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s="166" t="s">
        <v>1047</v>
      </c>
      <c r="B5132" s="2">
        <v>44798</v>
      </c>
      <c r="C5132" s="154">
        <v>412</v>
      </c>
      <c r="D5132" s="154">
        <v>2682</v>
      </c>
      <c r="E5132" s="154">
        <v>0</v>
      </c>
      <c r="F5132" s="154">
        <v>56</v>
      </c>
      <c r="G5132" s="154">
        <v>91</v>
      </c>
      <c r="H5132" s="154">
        <v>0</v>
      </c>
    </row>
    <row r="5133" spans="1:8" x14ac:dyDescent="0.25">
      <c r="A5133" s="166" t="s">
        <v>1048</v>
      </c>
      <c r="B5133" s="2">
        <v>44798</v>
      </c>
      <c r="C5133" s="154">
        <v>136</v>
      </c>
      <c r="D5133" s="154">
        <v>1321</v>
      </c>
      <c r="E5133" s="154">
        <v>0</v>
      </c>
      <c r="F5133" s="154">
        <v>34</v>
      </c>
      <c r="G5133" s="154">
        <v>122</v>
      </c>
      <c r="H5133" s="154">
        <v>0</v>
      </c>
    </row>
    <row r="5134" spans="1:8" x14ac:dyDescent="0.25">
      <c r="A5134" s="166" t="s">
        <v>1049</v>
      </c>
      <c r="B5134" s="2">
        <v>44798</v>
      </c>
      <c r="C5134" s="154">
        <v>116</v>
      </c>
      <c r="D5134" s="154">
        <v>1334</v>
      </c>
      <c r="E5134" s="154">
        <v>0</v>
      </c>
      <c r="F5134" s="154">
        <v>46</v>
      </c>
      <c r="G5134" s="154">
        <v>169</v>
      </c>
      <c r="H5134" s="154">
        <v>0</v>
      </c>
    </row>
    <row r="5135" spans="1:8" x14ac:dyDescent="0.25">
      <c r="A5135" s="166" t="s">
        <v>1050</v>
      </c>
      <c r="B5135" s="2">
        <v>44798</v>
      </c>
      <c r="C5135" s="154">
        <v>83</v>
      </c>
      <c r="D5135" s="154">
        <v>908</v>
      </c>
      <c r="E5135" s="154">
        <v>0</v>
      </c>
      <c r="F5135" s="154">
        <v>14</v>
      </c>
      <c r="G5135" s="154">
        <v>38</v>
      </c>
      <c r="H5135" s="154">
        <v>0</v>
      </c>
    </row>
    <row r="5136" spans="1:8" x14ac:dyDescent="0.25">
      <c r="A5136" s="166" t="s">
        <v>1051</v>
      </c>
      <c r="B5136" s="2">
        <v>44798</v>
      </c>
      <c r="C5136" s="154">
        <v>84</v>
      </c>
      <c r="D5136" s="154">
        <v>951</v>
      </c>
      <c r="E5136" s="154">
        <v>0</v>
      </c>
      <c r="F5136" s="154">
        <v>63</v>
      </c>
      <c r="G5136" s="154">
        <v>162</v>
      </c>
      <c r="H5136" s="154">
        <v>0</v>
      </c>
    </row>
    <row r="5137" spans="1:8" x14ac:dyDescent="0.25">
      <c r="A5137" s="169" t="s">
        <v>1052</v>
      </c>
      <c r="B5137" s="170">
        <v>44798</v>
      </c>
      <c r="C5137" s="171">
        <v>148</v>
      </c>
      <c r="D5137" s="171">
        <v>900</v>
      </c>
      <c r="E5137" s="171">
        <v>0</v>
      </c>
      <c r="F5137" s="171">
        <v>23</v>
      </c>
      <c r="G5137" s="171">
        <v>42</v>
      </c>
      <c r="H5137" s="171">
        <v>0</v>
      </c>
    </row>
    <row r="5138" spans="1:8" x14ac:dyDescent="0.25">
      <c r="A5138" s="166" t="s">
        <v>1047</v>
      </c>
      <c r="B5138" s="2">
        <v>44799</v>
      </c>
      <c r="C5138" s="154">
        <v>430</v>
      </c>
      <c r="D5138" s="154">
        <v>2675</v>
      </c>
      <c r="E5138" s="154">
        <v>0</v>
      </c>
      <c r="F5138" s="154">
        <v>36</v>
      </c>
      <c r="G5138" s="154">
        <v>81</v>
      </c>
      <c r="H5138" s="154">
        <v>0</v>
      </c>
    </row>
    <row r="5139" spans="1:8" x14ac:dyDescent="0.25">
      <c r="A5139" s="166" t="s">
        <v>1048</v>
      </c>
      <c r="B5139" s="2">
        <v>44799</v>
      </c>
      <c r="C5139" s="154">
        <v>126</v>
      </c>
      <c r="D5139" s="154">
        <v>1317</v>
      </c>
      <c r="E5139" s="154">
        <v>0</v>
      </c>
      <c r="F5139" s="154">
        <v>38</v>
      </c>
      <c r="G5139" s="154">
        <v>119</v>
      </c>
      <c r="H5139" s="154">
        <v>0</v>
      </c>
    </row>
    <row r="5140" spans="1:8" x14ac:dyDescent="0.25">
      <c r="A5140" s="166" t="s">
        <v>1049</v>
      </c>
      <c r="B5140" s="2">
        <v>44799</v>
      </c>
      <c r="C5140" s="154">
        <v>125</v>
      </c>
      <c r="D5140" s="154">
        <v>1311</v>
      </c>
      <c r="E5140" s="154">
        <v>0</v>
      </c>
      <c r="F5140" s="154">
        <v>41</v>
      </c>
      <c r="G5140" s="154">
        <v>153</v>
      </c>
      <c r="H5140" s="154">
        <v>0</v>
      </c>
    </row>
    <row r="5141" spans="1:8" x14ac:dyDescent="0.25">
      <c r="A5141" s="166" t="s">
        <v>1050</v>
      </c>
      <c r="B5141" s="2">
        <v>44799</v>
      </c>
      <c r="C5141" s="154">
        <v>77</v>
      </c>
      <c r="D5141" s="154">
        <v>895</v>
      </c>
      <c r="E5141" s="154">
        <v>0</v>
      </c>
      <c r="F5141" s="154">
        <v>17</v>
      </c>
      <c r="G5141" s="154">
        <v>37</v>
      </c>
      <c r="H5141" s="154">
        <v>0</v>
      </c>
    </row>
    <row r="5142" spans="1:8" x14ac:dyDescent="0.25">
      <c r="A5142" s="166" t="s">
        <v>1051</v>
      </c>
      <c r="B5142" s="2">
        <v>44799</v>
      </c>
      <c r="C5142" s="154">
        <v>85</v>
      </c>
      <c r="D5142" s="154">
        <v>943</v>
      </c>
      <c r="E5142" s="154">
        <v>0</v>
      </c>
      <c r="F5142" s="154">
        <v>63</v>
      </c>
      <c r="G5142" s="154">
        <v>164</v>
      </c>
      <c r="H5142" s="154">
        <v>0</v>
      </c>
    </row>
    <row r="5143" spans="1:8" x14ac:dyDescent="0.25">
      <c r="A5143" s="166" t="s">
        <v>1052</v>
      </c>
      <c r="B5143" s="2">
        <v>44799</v>
      </c>
      <c r="C5143" s="154">
        <v>155</v>
      </c>
      <c r="D5143" s="154">
        <v>870</v>
      </c>
      <c r="E5143" s="154">
        <v>0</v>
      </c>
      <c r="F5143" s="154">
        <v>17</v>
      </c>
      <c r="G5143" s="154">
        <v>63</v>
      </c>
      <c r="H5143" s="154">
        <v>0</v>
      </c>
    </row>
    <row r="5144" spans="1:8" x14ac:dyDescent="0.25">
      <c r="A5144" s="174" t="s">
        <v>1047</v>
      </c>
      <c r="B5144" s="175">
        <v>44800</v>
      </c>
      <c r="C5144" s="176">
        <v>408</v>
      </c>
      <c r="D5144" s="176">
        <v>2648</v>
      </c>
      <c r="E5144" s="176">
        <v>0</v>
      </c>
      <c r="F5144" s="176">
        <v>61</v>
      </c>
      <c r="G5144" s="176">
        <v>129</v>
      </c>
      <c r="H5144" s="176">
        <v>0</v>
      </c>
    </row>
    <row r="5145" spans="1:8" x14ac:dyDescent="0.25">
      <c r="A5145" s="166" t="s">
        <v>1048</v>
      </c>
      <c r="B5145" s="2">
        <v>44800</v>
      </c>
      <c r="C5145" s="163">
        <v>121</v>
      </c>
      <c r="D5145" s="163">
        <v>1301</v>
      </c>
      <c r="E5145" s="163">
        <v>0</v>
      </c>
      <c r="F5145" s="163">
        <v>34</v>
      </c>
      <c r="G5145" s="163">
        <v>146</v>
      </c>
      <c r="H5145" s="163">
        <v>0</v>
      </c>
    </row>
    <row r="5146" spans="1:8" x14ac:dyDescent="0.25">
      <c r="A5146" s="166" t="s">
        <v>1049</v>
      </c>
      <c r="B5146" s="2">
        <v>44800</v>
      </c>
      <c r="C5146" s="163">
        <v>118</v>
      </c>
      <c r="D5146" s="163">
        <v>1317</v>
      </c>
      <c r="E5146" s="163">
        <v>0</v>
      </c>
      <c r="F5146" s="163">
        <v>44</v>
      </c>
      <c r="G5146" s="163">
        <v>158</v>
      </c>
      <c r="H5146" s="163">
        <v>0</v>
      </c>
    </row>
    <row r="5147" spans="1:8" x14ac:dyDescent="0.25">
      <c r="A5147" s="166" t="s">
        <v>1050</v>
      </c>
      <c r="B5147" s="2">
        <v>44800</v>
      </c>
      <c r="C5147" s="163">
        <v>74</v>
      </c>
      <c r="D5147" s="163">
        <v>894</v>
      </c>
      <c r="E5147" s="163">
        <v>0</v>
      </c>
      <c r="F5147" s="163">
        <v>19</v>
      </c>
      <c r="G5147" s="163">
        <v>30</v>
      </c>
      <c r="H5147" s="163">
        <v>0</v>
      </c>
    </row>
    <row r="5148" spans="1:8" x14ac:dyDescent="0.25">
      <c r="A5148" s="166" t="s">
        <v>1051</v>
      </c>
      <c r="B5148" s="2">
        <v>44800</v>
      </c>
      <c r="C5148" s="163">
        <v>81</v>
      </c>
      <c r="D5148" s="163">
        <v>930</v>
      </c>
      <c r="E5148" s="163">
        <v>0</v>
      </c>
      <c r="F5148" s="163">
        <v>66</v>
      </c>
      <c r="G5148" s="163">
        <v>179</v>
      </c>
      <c r="H5148" s="163">
        <v>0</v>
      </c>
    </row>
    <row r="5149" spans="1:8" x14ac:dyDescent="0.25">
      <c r="A5149" s="169" t="s">
        <v>1052</v>
      </c>
      <c r="B5149" s="170">
        <v>44800</v>
      </c>
      <c r="C5149" s="171">
        <v>144</v>
      </c>
      <c r="D5149" s="171">
        <v>875</v>
      </c>
      <c r="E5149" s="171">
        <v>0</v>
      </c>
      <c r="F5149" s="171">
        <v>26</v>
      </c>
      <c r="G5149" s="171">
        <v>45</v>
      </c>
      <c r="H5149" s="171">
        <v>0</v>
      </c>
    </row>
    <row r="5150" spans="1:8" x14ac:dyDescent="0.25">
      <c r="A5150" s="166" t="s">
        <v>1047</v>
      </c>
      <c r="B5150" s="2">
        <v>44801</v>
      </c>
      <c r="C5150" s="154">
        <v>406</v>
      </c>
      <c r="D5150" s="154">
        <v>2626</v>
      </c>
      <c r="E5150" s="154">
        <v>0</v>
      </c>
      <c r="F5150" s="154">
        <v>65</v>
      </c>
      <c r="G5150" s="154">
        <v>108</v>
      </c>
      <c r="H5150" s="154">
        <v>0</v>
      </c>
    </row>
    <row r="5151" spans="1:8" x14ac:dyDescent="0.25">
      <c r="A5151" s="166" t="s">
        <v>1048</v>
      </c>
      <c r="B5151" s="2">
        <v>44801</v>
      </c>
      <c r="C5151" s="154">
        <v>115</v>
      </c>
      <c r="D5151" s="154">
        <v>1290</v>
      </c>
      <c r="E5151" s="154">
        <v>0</v>
      </c>
      <c r="F5151" s="154">
        <v>31</v>
      </c>
      <c r="G5151" s="154">
        <v>155</v>
      </c>
      <c r="H5151" s="154">
        <v>0</v>
      </c>
    </row>
    <row r="5152" spans="1:8" x14ac:dyDescent="0.25">
      <c r="A5152" s="166" t="s">
        <v>1049</v>
      </c>
      <c r="B5152" s="2">
        <v>44801</v>
      </c>
      <c r="C5152" s="154">
        <v>120</v>
      </c>
      <c r="D5152" s="154">
        <v>1261</v>
      </c>
      <c r="E5152" s="154">
        <v>0</v>
      </c>
      <c r="F5152" s="154">
        <v>45</v>
      </c>
      <c r="G5152" s="154">
        <v>172</v>
      </c>
      <c r="H5152" s="154">
        <v>0</v>
      </c>
    </row>
    <row r="5153" spans="1:8" x14ac:dyDescent="0.25">
      <c r="A5153" s="166" t="s">
        <v>1050</v>
      </c>
      <c r="B5153" s="2">
        <v>44801</v>
      </c>
      <c r="C5153" s="154">
        <v>70</v>
      </c>
      <c r="D5153" s="154">
        <v>859</v>
      </c>
      <c r="E5153" s="154">
        <v>0</v>
      </c>
      <c r="F5153" s="154">
        <v>20</v>
      </c>
      <c r="G5153" s="154">
        <v>54</v>
      </c>
      <c r="H5153" s="154">
        <v>0</v>
      </c>
    </row>
    <row r="5154" spans="1:8" x14ac:dyDescent="0.25">
      <c r="A5154" s="166" t="s">
        <v>1051</v>
      </c>
      <c r="B5154" s="2">
        <v>44801</v>
      </c>
      <c r="C5154" s="154">
        <v>76</v>
      </c>
      <c r="D5154" s="154">
        <v>942</v>
      </c>
      <c r="E5154" s="154">
        <v>0</v>
      </c>
      <c r="F5154" s="154">
        <v>74</v>
      </c>
      <c r="G5154" s="154">
        <v>174</v>
      </c>
      <c r="H5154" s="154">
        <v>0</v>
      </c>
    </row>
    <row r="5155" spans="1:8" x14ac:dyDescent="0.25">
      <c r="A5155" s="166" t="s">
        <v>1052</v>
      </c>
      <c r="B5155" s="2">
        <v>44801</v>
      </c>
      <c r="C5155" s="154">
        <v>144</v>
      </c>
      <c r="D5155" s="154">
        <v>886</v>
      </c>
      <c r="E5155" s="154">
        <v>0</v>
      </c>
      <c r="F5155" s="154">
        <v>23</v>
      </c>
      <c r="G5155" s="154">
        <v>30</v>
      </c>
      <c r="H5155" s="154">
        <v>0</v>
      </c>
    </row>
    <row r="5156" spans="1:8" x14ac:dyDescent="0.25">
      <c r="A5156" s="174" t="s">
        <v>1047</v>
      </c>
      <c r="B5156" s="175">
        <v>44802</v>
      </c>
      <c r="C5156" s="176">
        <v>395</v>
      </c>
      <c r="D5156" s="176">
        <v>2614</v>
      </c>
      <c r="E5156" s="176">
        <v>0</v>
      </c>
      <c r="F5156" s="176">
        <v>72</v>
      </c>
      <c r="G5156" s="176">
        <v>123</v>
      </c>
      <c r="H5156" s="176">
        <v>0</v>
      </c>
    </row>
    <row r="5157" spans="1:8" x14ac:dyDescent="0.25">
      <c r="A5157" s="166" t="s">
        <v>1048</v>
      </c>
      <c r="B5157" s="2">
        <v>44802</v>
      </c>
      <c r="C5157" s="163">
        <v>120</v>
      </c>
      <c r="D5157" s="163">
        <v>1293</v>
      </c>
      <c r="E5157" s="163">
        <v>0</v>
      </c>
      <c r="F5157" s="163">
        <v>37</v>
      </c>
      <c r="G5157" s="163">
        <v>162</v>
      </c>
      <c r="H5157" s="163">
        <v>0</v>
      </c>
    </row>
    <row r="5158" spans="1:8" x14ac:dyDescent="0.25">
      <c r="A5158" s="166" t="s">
        <v>1049</v>
      </c>
      <c r="B5158" s="2">
        <v>44802</v>
      </c>
      <c r="C5158" s="163">
        <v>127</v>
      </c>
      <c r="D5158" s="163">
        <v>1305</v>
      </c>
      <c r="E5158" s="163">
        <v>0</v>
      </c>
      <c r="F5158" s="163">
        <v>40</v>
      </c>
      <c r="G5158" s="163">
        <v>157</v>
      </c>
      <c r="H5158" s="163">
        <v>0</v>
      </c>
    </row>
    <row r="5159" spans="1:8" x14ac:dyDescent="0.25">
      <c r="A5159" s="166" t="s">
        <v>1050</v>
      </c>
      <c r="B5159" s="2">
        <v>44802</v>
      </c>
      <c r="C5159" s="163">
        <v>74</v>
      </c>
      <c r="D5159" s="163">
        <v>860</v>
      </c>
      <c r="E5159" s="163">
        <v>0</v>
      </c>
      <c r="F5159" s="163">
        <v>22</v>
      </c>
      <c r="G5159" s="163">
        <v>53</v>
      </c>
      <c r="H5159" s="163">
        <v>0</v>
      </c>
    </row>
    <row r="5160" spans="1:8" x14ac:dyDescent="0.25">
      <c r="A5160" s="166" t="s">
        <v>1051</v>
      </c>
      <c r="B5160" s="2">
        <v>44802</v>
      </c>
      <c r="C5160" s="163">
        <v>79</v>
      </c>
      <c r="D5160" s="163">
        <v>947</v>
      </c>
      <c r="E5160" s="163">
        <v>0</v>
      </c>
      <c r="F5160" s="163">
        <v>72</v>
      </c>
      <c r="G5160" s="163">
        <v>130</v>
      </c>
      <c r="H5160" s="163">
        <v>0</v>
      </c>
    </row>
    <row r="5161" spans="1:8" x14ac:dyDescent="0.25">
      <c r="A5161" s="169" t="s">
        <v>1052</v>
      </c>
      <c r="B5161" s="170">
        <v>44802</v>
      </c>
      <c r="C5161" s="171">
        <v>146</v>
      </c>
      <c r="D5161" s="171">
        <v>870</v>
      </c>
      <c r="E5161" s="171">
        <v>0</v>
      </c>
      <c r="F5161" s="171">
        <v>22</v>
      </c>
      <c r="G5161" s="171">
        <v>63</v>
      </c>
      <c r="H5161" s="171">
        <v>0</v>
      </c>
    </row>
    <row r="5162" spans="1:8" x14ac:dyDescent="0.25">
      <c r="A5162" s="174" t="s">
        <v>1047</v>
      </c>
      <c r="B5162" s="175">
        <v>44803</v>
      </c>
      <c r="C5162" s="176">
        <v>411</v>
      </c>
      <c r="D5162" s="176">
        <v>2639</v>
      </c>
      <c r="E5162" s="176">
        <v>0</v>
      </c>
      <c r="F5162" s="176">
        <v>61</v>
      </c>
      <c r="G5162" s="176">
        <v>120</v>
      </c>
      <c r="H5162" s="176">
        <v>0</v>
      </c>
    </row>
    <row r="5163" spans="1:8" x14ac:dyDescent="0.25">
      <c r="A5163" s="166" t="s">
        <v>1048</v>
      </c>
      <c r="B5163" s="2">
        <v>44803</v>
      </c>
      <c r="C5163" s="163">
        <v>135</v>
      </c>
      <c r="D5163" s="163">
        <v>1325</v>
      </c>
      <c r="E5163" s="163">
        <v>0</v>
      </c>
      <c r="F5163" s="163">
        <v>27</v>
      </c>
      <c r="G5163" s="163">
        <v>134</v>
      </c>
      <c r="H5163" s="163">
        <v>0</v>
      </c>
    </row>
    <row r="5164" spans="1:8" x14ac:dyDescent="0.25">
      <c r="A5164" s="166" t="s">
        <v>1049</v>
      </c>
      <c r="B5164" s="2">
        <v>44803</v>
      </c>
      <c r="C5164" s="163">
        <v>124</v>
      </c>
      <c r="D5164" s="163">
        <v>1364</v>
      </c>
      <c r="E5164" s="163">
        <v>0</v>
      </c>
      <c r="F5164" s="163">
        <v>42</v>
      </c>
      <c r="G5164" s="163">
        <v>165</v>
      </c>
      <c r="H5164" s="163">
        <v>0</v>
      </c>
    </row>
    <row r="5165" spans="1:8" x14ac:dyDescent="0.25">
      <c r="A5165" s="166" t="s">
        <v>1050</v>
      </c>
      <c r="B5165" s="2">
        <v>44803</v>
      </c>
      <c r="C5165" s="163">
        <v>74</v>
      </c>
      <c r="D5165" s="163">
        <v>902</v>
      </c>
      <c r="E5165" s="163">
        <v>0</v>
      </c>
      <c r="F5165" s="163">
        <v>22</v>
      </c>
      <c r="G5165" s="163">
        <v>23</v>
      </c>
      <c r="H5165" s="163">
        <v>0</v>
      </c>
    </row>
    <row r="5166" spans="1:8" x14ac:dyDescent="0.25">
      <c r="A5166" s="166" t="s">
        <v>1051</v>
      </c>
      <c r="B5166" s="2">
        <v>44803</v>
      </c>
      <c r="C5166" s="163">
        <v>85</v>
      </c>
      <c r="D5166" s="163">
        <v>977</v>
      </c>
      <c r="E5166" s="163">
        <v>0</v>
      </c>
      <c r="F5166" s="163">
        <v>40</v>
      </c>
      <c r="G5166" s="163">
        <v>108</v>
      </c>
      <c r="H5166" s="163">
        <v>0</v>
      </c>
    </row>
    <row r="5167" spans="1:8" x14ac:dyDescent="0.25">
      <c r="A5167" s="169" t="s">
        <v>1052</v>
      </c>
      <c r="B5167" s="170">
        <v>44803</v>
      </c>
      <c r="C5167" s="171">
        <v>141</v>
      </c>
      <c r="D5167" s="171">
        <v>896</v>
      </c>
      <c r="E5167" s="171">
        <v>0</v>
      </c>
      <c r="F5167" s="171">
        <v>26</v>
      </c>
      <c r="G5167" s="171">
        <v>45</v>
      </c>
      <c r="H5167" s="171">
        <v>0</v>
      </c>
    </row>
    <row r="5168" spans="1:8" x14ac:dyDescent="0.25">
      <c r="A5168" s="166" t="s">
        <v>1047</v>
      </c>
      <c r="B5168" s="2">
        <v>44804</v>
      </c>
      <c r="C5168" s="154">
        <v>417</v>
      </c>
      <c r="D5168" s="154">
        <v>2712</v>
      </c>
      <c r="E5168" s="154">
        <v>0</v>
      </c>
      <c r="F5168" s="154">
        <v>60</v>
      </c>
      <c r="G5168" s="154">
        <v>87</v>
      </c>
      <c r="H5168" s="154">
        <v>0</v>
      </c>
    </row>
    <row r="5169" spans="1:8" x14ac:dyDescent="0.25">
      <c r="A5169" s="166" t="s">
        <v>1048</v>
      </c>
      <c r="B5169" s="2">
        <v>44804</v>
      </c>
      <c r="C5169" s="154">
        <v>135</v>
      </c>
      <c r="D5169" s="154">
        <v>1361</v>
      </c>
      <c r="E5169" s="154">
        <v>0</v>
      </c>
      <c r="F5169" s="154">
        <v>30</v>
      </c>
      <c r="G5169" s="154">
        <v>104</v>
      </c>
      <c r="H5169" s="154">
        <v>0</v>
      </c>
    </row>
    <row r="5170" spans="1:8" x14ac:dyDescent="0.25">
      <c r="A5170" s="166" t="s">
        <v>1049</v>
      </c>
      <c r="B5170" s="2">
        <v>44804</v>
      </c>
      <c r="C5170" s="154">
        <v>119</v>
      </c>
      <c r="D5170" s="154">
        <v>1373</v>
      </c>
      <c r="E5170" s="154">
        <v>0</v>
      </c>
      <c r="F5170" s="154">
        <v>45</v>
      </c>
      <c r="G5170" s="154">
        <v>124</v>
      </c>
      <c r="H5170" s="154">
        <v>0</v>
      </c>
    </row>
    <row r="5171" spans="1:8" x14ac:dyDescent="0.25">
      <c r="A5171" s="166" t="s">
        <v>1050</v>
      </c>
      <c r="B5171" s="2">
        <v>44804</v>
      </c>
      <c r="C5171" s="154">
        <v>81</v>
      </c>
      <c r="D5171" s="154">
        <v>911</v>
      </c>
      <c r="E5171" s="154">
        <v>0</v>
      </c>
      <c r="F5171" s="154">
        <v>20</v>
      </c>
      <c r="G5171" s="154">
        <v>23</v>
      </c>
      <c r="H5171" s="154">
        <v>0</v>
      </c>
    </row>
    <row r="5172" spans="1:8" x14ac:dyDescent="0.25">
      <c r="A5172" s="166" t="s">
        <v>1051</v>
      </c>
      <c r="B5172" s="2">
        <v>44804</v>
      </c>
      <c r="C5172" s="154">
        <v>82</v>
      </c>
      <c r="D5172" s="154">
        <v>964</v>
      </c>
      <c r="E5172" s="154">
        <v>0</v>
      </c>
      <c r="F5172" s="154">
        <v>42</v>
      </c>
      <c r="G5172" s="154">
        <v>138</v>
      </c>
      <c r="H5172" s="154">
        <v>0</v>
      </c>
    </row>
    <row r="5173" spans="1:8" x14ac:dyDescent="0.25">
      <c r="A5173" s="166" t="s">
        <v>1052</v>
      </c>
      <c r="B5173" s="2">
        <v>44804</v>
      </c>
      <c r="C5173" s="154">
        <v>140</v>
      </c>
      <c r="D5173" s="154">
        <v>927</v>
      </c>
      <c r="E5173" s="154">
        <v>0</v>
      </c>
      <c r="F5173" s="154">
        <v>27</v>
      </c>
      <c r="G5173" s="154">
        <v>32</v>
      </c>
      <c r="H5173" s="154">
        <v>0</v>
      </c>
    </row>
    <row r="5174" spans="1:8" x14ac:dyDescent="0.25">
      <c r="A5174" s="174" t="s">
        <v>1047</v>
      </c>
      <c r="B5174" s="175">
        <v>44805</v>
      </c>
      <c r="C5174" s="176">
        <v>406</v>
      </c>
      <c r="D5174" s="176">
        <v>2711</v>
      </c>
      <c r="E5174" s="176">
        <v>0</v>
      </c>
      <c r="F5174" s="176">
        <v>56</v>
      </c>
      <c r="G5174" s="176">
        <v>80</v>
      </c>
      <c r="H5174" s="176">
        <v>0</v>
      </c>
    </row>
    <row r="5175" spans="1:8" x14ac:dyDescent="0.25">
      <c r="A5175" s="166" t="s">
        <v>1048</v>
      </c>
      <c r="B5175" s="2">
        <v>44805</v>
      </c>
      <c r="C5175" s="163">
        <v>132</v>
      </c>
      <c r="D5175" s="163">
        <v>1336</v>
      </c>
      <c r="E5175" s="163">
        <v>0</v>
      </c>
      <c r="F5175" s="163">
        <v>33</v>
      </c>
      <c r="G5175" s="163">
        <v>155</v>
      </c>
      <c r="H5175" s="163">
        <v>0</v>
      </c>
    </row>
    <row r="5176" spans="1:8" x14ac:dyDescent="0.25">
      <c r="A5176" s="166" t="s">
        <v>1049</v>
      </c>
      <c r="B5176" s="2">
        <v>44805</v>
      </c>
      <c r="C5176" s="163">
        <v>123</v>
      </c>
      <c r="D5176" s="163">
        <v>1351</v>
      </c>
      <c r="E5176" s="163">
        <v>0</v>
      </c>
      <c r="F5176" s="163">
        <v>45</v>
      </c>
      <c r="G5176" s="163">
        <v>140</v>
      </c>
      <c r="H5176" s="163">
        <v>0</v>
      </c>
    </row>
    <row r="5177" spans="1:8" x14ac:dyDescent="0.25">
      <c r="A5177" s="166" t="s">
        <v>1050</v>
      </c>
      <c r="B5177" s="2">
        <v>44805</v>
      </c>
      <c r="C5177" s="163">
        <v>84</v>
      </c>
      <c r="D5177" s="163">
        <v>894</v>
      </c>
      <c r="E5177" s="163">
        <v>0</v>
      </c>
      <c r="F5177" s="163">
        <v>20</v>
      </c>
      <c r="G5177" s="163">
        <v>39</v>
      </c>
      <c r="H5177" s="163">
        <v>0</v>
      </c>
    </row>
    <row r="5178" spans="1:8" x14ac:dyDescent="0.25">
      <c r="A5178" s="166" t="s">
        <v>1051</v>
      </c>
      <c r="B5178" s="2">
        <v>44805</v>
      </c>
      <c r="C5178" s="163">
        <v>80</v>
      </c>
      <c r="D5178" s="163">
        <v>962</v>
      </c>
      <c r="E5178" s="163">
        <v>0</v>
      </c>
      <c r="F5178" s="163">
        <v>44</v>
      </c>
      <c r="G5178" s="163">
        <v>130</v>
      </c>
      <c r="H5178" s="163">
        <v>0</v>
      </c>
    </row>
    <row r="5179" spans="1:8" x14ac:dyDescent="0.25">
      <c r="A5179" s="169" t="s">
        <v>1052</v>
      </c>
      <c r="B5179" s="170">
        <v>44805</v>
      </c>
      <c r="C5179" s="171">
        <v>151</v>
      </c>
      <c r="D5179" s="171">
        <v>912</v>
      </c>
      <c r="E5179" s="171">
        <v>0</v>
      </c>
      <c r="F5179" s="171">
        <v>15</v>
      </c>
      <c r="G5179" s="171">
        <v>47</v>
      </c>
      <c r="H5179" s="171">
        <v>0</v>
      </c>
    </row>
    <row r="5180" spans="1:8" x14ac:dyDescent="0.25">
      <c r="A5180" s="166" t="s">
        <v>1047</v>
      </c>
      <c r="B5180" s="2">
        <v>44806</v>
      </c>
      <c r="C5180" s="154">
        <v>419</v>
      </c>
      <c r="D5180" s="154">
        <v>2677</v>
      </c>
      <c r="E5180" s="154">
        <v>0</v>
      </c>
      <c r="F5180" s="154">
        <v>47</v>
      </c>
      <c r="G5180" s="154">
        <v>84</v>
      </c>
      <c r="H5180" s="154">
        <v>0</v>
      </c>
    </row>
    <row r="5181" spans="1:8" x14ac:dyDescent="0.25">
      <c r="A5181" s="166" t="s">
        <v>1048</v>
      </c>
      <c r="B5181" s="2">
        <v>44806</v>
      </c>
      <c r="C5181" s="154">
        <v>123</v>
      </c>
      <c r="D5181" s="154">
        <v>1307</v>
      </c>
      <c r="E5181" s="154">
        <v>0</v>
      </c>
      <c r="F5181" s="154">
        <v>24</v>
      </c>
      <c r="G5181" s="154">
        <v>133</v>
      </c>
      <c r="H5181" s="154">
        <v>0</v>
      </c>
    </row>
    <row r="5182" spans="1:8" x14ac:dyDescent="0.25">
      <c r="A5182" s="166" t="s">
        <v>1049</v>
      </c>
      <c r="B5182" s="2">
        <v>44806</v>
      </c>
      <c r="C5182" s="154">
        <v>124</v>
      </c>
      <c r="D5182" s="154">
        <v>1335</v>
      </c>
      <c r="E5182" s="154">
        <v>0</v>
      </c>
      <c r="F5182" s="154">
        <v>47</v>
      </c>
      <c r="G5182" s="154">
        <v>134</v>
      </c>
      <c r="H5182" s="154">
        <v>0</v>
      </c>
    </row>
    <row r="5183" spans="1:8" x14ac:dyDescent="0.25">
      <c r="A5183" s="166" t="s">
        <v>1050</v>
      </c>
      <c r="B5183" s="2">
        <v>44806</v>
      </c>
      <c r="C5183" s="154">
        <v>75</v>
      </c>
      <c r="D5183" s="154">
        <v>860</v>
      </c>
      <c r="E5183" s="154">
        <v>0</v>
      </c>
      <c r="F5183" s="154">
        <v>24</v>
      </c>
      <c r="G5183" s="154">
        <v>57</v>
      </c>
      <c r="H5183" s="154">
        <v>0</v>
      </c>
    </row>
    <row r="5184" spans="1:8" x14ac:dyDescent="0.25">
      <c r="A5184" s="166" t="s">
        <v>1051</v>
      </c>
      <c r="B5184" s="2">
        <v>44806</v>
      </c>
      <c r="C5184" s="154">
        <v>73</v>
      </c>
      <c r="D5184" s="154">
        <v>979</v>
      </c>
      <c r="E5184" s="154">
        <v>0</v>
      </c>
      <c r="F5184" s="154">
        <v>50</v>
      </c>
      <c r="G5184" s="154">
        <v>118</v>
      </c>
      <c r="H5184" s="154">
        <v>0</v>
      </c>
    </row>
    <row r="5185" spans="1:8" x14ac:dyDescent="0.25">
      <c r="A5185" s="166" t="s">
        <v>1052</v>
      </c>
      <c r="B5185" s="2">
        <v>44806</v>
      </c>
      <c r="C5185" s="154">
        <v>148</v>
      </c>
      <c r="D5185" s="154">
        <v>918</v>
      </c>
      <c r="E5185" s="154">
        <v>0</v>
      </c>
      <c r="F5185" s="154">
        <v>19</v>
      </c>
      <c r="G5185" s="154">
        <v>40</v>
      </c>
      <c r="H5185" s="154">
        <v>0</v>
      </c>
    </row>
    <row r="5186" spans="1:8" x14ac:dyDescent="0.25">
      <c r="A5186" s="174" t="s">
        <v>1047</v>
      </c>
      <c r="B5186" s="175">
        <v>44807</v>
      </c>
      <c r="C5186" s="176">
        <v>402</v>
      </c>
      <c r="D5186" s="176">
        <v>2605</v>
      </c>
      <c r="E5186" s="176">
        <v>0</v>
      </c>
      <c r="F5186" s="176">
        <v>67</v>
      </c>
      <c r="G5186" s="176">
        <v>165</v>
      </c>
      <c r="H5186" s="176">
        <v>0</v>
      </c>
    </row>
    <row r="5187" spans="1:8" x14ac:dyDescent="0.25">
      <c r="A5187" s="166" t="s">
        <v>1048</v>
      </c>
      <c r="B5187" s="2">
        <v>44807</v>
      </c>
      <c r="C5187" s="163">
        <v>122</v>
      </c>
      <c r="D5187" s="163">
        <v>1247</v>
      </c>
      <c r="E5187" s="163">
        <v>0</v>
      </c>
      <c r="F5187" s="163">
        <v>34</v>
      </c>
      <c r="G5187" s="163">
        <v>185</v>
      </c>
      <c r="H5187" s="163">
        <v>0</v>
      </c>
    </row>
    <row r="5188" spans="1:8" x14ac:dyDescent="0.25">
      <c r="A5188" s="166" t="s">
        <v>1049</v>
      </c>
      <c r="B5188" s="2">
        <v>44807</v>
      </c>
      <c r="C5188" s="163">
        <v>120</v>
      </c>
      <c r="D5188" s="163">
        <v>1278</v>
      </c>
      <c r="E5188" s="163">
        <v>0</v>
      </c>
      <c r="F5188" s="163">
        <v>48</v>
      </c>
      <c r="G5188" s="163">
        <v>196</v>
      </c>
      <c r="H5188" s="163">
        <v>0</v>
      </c>
    </row>
    <row r="5189" spans="1:8" x14ac:dyDescent="0.25">
      <c r="A5189" s="166" t="s">
        <v>1050</v>
      </c>
      <c r="B5189" s="2">
        <v>44807</v>
      </c>
      <c r="C5189" s="163">
        <v>69</v>
      </c>
      <c r="D5189" s="163">
        <v>845</v>
      </c>
      <c r="E5189" s="163">
        <v>0</v>
      </c>
      <c r="F5189" s="163">
        <v>27</v>
      </c>
      <c r="G5189" s="163">
        <v>60</v>
      </c>
      <c r="H5189" s="163">
        <v>0</v>
      </c>
    </row>
    <row r="5190" spans="1:8" x14ac:dyDescent="0.25">
      <c r="A5190" s="166" t="s">
        <v>1051</v>
      </c>
      <c r="B5190" s="2">
        <v>44807</v>
      </c>
      <c r="C5190" s="163">
        <v>69</v>
      </c>
      <c r="D5190" s="163">
        <v>910</v>
      </c>
      <c r="E5190" s="163">
        <v>0</v>
      </c>
      <c r="F5190" s="163">
        <v>55</v>
      </c>
      <c r="G5190" s="163">
        <v>186</v>
      </c>
      <c r="H5190" s="163">
        <v>0</v>
      </c>
    </row>
    <row r="5191" spans="1:8" x14ac:dyDescent="0.25">
      <c r="A5191" s="169" t="s">
        <v>1052</v>
      </c>
      <c r="B5191" s="170">
        <v>44807</v>
      </c>
      <c r="C5191" s="171">
        <v>146</v>
      </c>
      <c r="D5191" s="171">
        <v>853</v>
      </c>
      <c r="E5191" s="171">
        <v>0</v>
      </c>
      <c r="F5191" s="171">
        <v>26</v>
      </c>
      <c r="G5191" s="171">
        <v>64</v>
      </c>
      <c r="H5191" s="171">
        <v>0</v>
      </c>
    </row>
    <row r="5192" spans="1:8" x14ac:dyDescent="0.25">
      <c r="A5192" s="166" t="s">
        <v>1047</v>
      </c>
      <c r="B5192" s="2">
        <v>44808</v>
      </c>
      <c r="C5192" s="154">
        <v>404</v>
      </c>
      <c r="D5192" s="154">
        <v>2554</v>
      </c>
      <c r="E5192" s="154">
        <v>0</v>
      </c>
      <c r="F5192" s="154">
        <v>66</v>
      </c>
      <c r="G5192" s="154">
        <v>176</v>
      </c>
      <c r="H5192" s="154">
        <v>0</v>
      </c>
    </row>
    <row r="5193" spans="1:8" x14ac:dyDescent="0.25">
      <c r="A5193" s="166" t="s">
        <v>1048</v>
      </c>
      <c r="B5193" s="2">
        <v>44808</v>
      </c>
      <c r="C5193" s="154">
        <v>112</v>
      </c>
      <c r="D5193" s="154">
        <v>1229</v>
      </c>
      <c r="E5193" s="154">
        <v>0</v>
      </c>
      <c r="F5193" s="154">
        <v>38</v>
      </c>
      <c r="G5193" s="154">
        <v>182</v>
      </c>
      <c r="H5193" s="154">
        <v>0</v>
      </c>
    </row>
    <row r="5194" spans="1:8" x14ac:dyDescent="0.25">
      <c r="A5194" s="166" t="s">
        <v>1049</v>
      </c>
      <c r="B5194" s="2">
        <v>44808</v>
      </c>
      <c r="C5194" s="154">
        <v>112</v>
      </c>
      <c r="D5194" s="154">
        <v>1269</v>
      </c>
      <c r="E5194" s="154">
        <v>0</v>
      </c>
      <c r="F5194" s="154">
        <v>48</v>
      </c>
      <c r="G5194" s="154">
        <v>182</v>
      </c>
      <c r="H5194" s="154">
        <v>0</v>
      </c>
    </row>
    <row r="5195" spans="1:8" x14ac:dyDescent="0.25">
      <c r="A5195" s="166" t="s">
        <v>1050</v>
      </c>
      <c r="B5195" s="2">
        <v>44808</v>
      </c>
      <c r="C5195" s="154">
        <v>76</v>
      </c>
      <c r="D5195" s="154">
        <v>853</v>
      </c>
      <c r="E5195" s="154">
        <v>0</v>
      </c>
      <c r="F5195" s="154">
        <v>21</v>
      </c>
      <c r="G5195" s="154">
        <v>52</v>
      </c>
      <c r="H5195" s="154">
        <v>0</v>
      </c>
    </row>
    <row r="5196" spans="1:8" x14ac:dyDescent="0.25">
      <c r="A5196" s="166" t="s">
        <v>1051</v>
      </c>
      <c r="B5196" s="2">
        <v>44808</v>
      </c>
      <c r="C5196" s="154">
        <v>74</v>
      </c>
      <c r="D5196" s="154">
        <v>912</v>
      </c>
      <c r="E5196" s="154">
        <v>0</v>
      </c>
      <c r="F5196" s="154">
        <v>46</v>
      </c>
      <c r="G5196" s="154">
        <v>189</v>
      </c>
      <c r="H5196" s="154">
        <v>0</v>
      </c>
    </row>
    <row r="5197" spans="1:8" x14ac:dyDescent="0.25">
      <c r="A5197" s="166" t="s">
        <v>1052</v>
      </c>
      <c r="B5197" s="2">
        <v>44808</v>
      </c>
      <c r="C5197" s="154">
        <v>151</v>
      </c>
      <c r="D5197" s="154">
        <v>830</v>
      </c>
      <c r="E5197" s="154">
        <v>0</v>
      </c>
      <c r="F5197" s="154">
        <v>21</v>
      </c>
      <c r="G5197" s="154">
        <v>90</v>
      </c>
      <c r="H5197" s="154">
        <v>0</v>
      </c>
    </row>
    <row r="5198" spans="1:8" x14ac:dyDescent="0.25">
      <c r="A5198" s="174" t="s">
        <v>1047</v>
      </c>
      <c r="B5198" s="175">
        <v>44809</v>
      </c>
      <c r="C5198" s="176">
        <v>386</v>
      </c>
      <c r="D5198" s="176">
        <v>2560</v>
      </c>
      <c r="E5198" s="176">
        <v>0</v>
      </c>
      <c r="F5198" s="176">
        <v>86</v>
      </c>
      <c r="G5198" s="176">
        <v>191</v>
      </c>
      <c r="H5198" s="176">
        <v>0</v>
      </c>
    </row>
    <row r="5199" spans="1:8" x14ac:dyDescent="0.25">
      <c r="A5199" s="166" t="s">
        <v>1048</v>
      </c>
      <c r="B5199" s="2">
        <v>44809</v>
      </c>
      <c r="C5199" s="163">
        <v>125</v>
      </c>
      <c r="D5199" s="163">
        <v>1312</v>
      </c>
      <c r="E5199" s="163">
        <v>0</v>
      </c>
      <c r="F5199" s="163">
        <v>40</v>
      </c>
      <c r="G5199" s="163">
        <v>139</v>
      </c>
      <c r="H5199" s="163">
        <v>0</v>
      </c>
    </row>
    <row r="5200" spans="1:8" x14ac:dyDescent="0.25">
      <c r="A5200" s="166" t="s">
        <v>1049</v>
      </c>
      <c r="B5200" s="2">
        <v>44809</v>
      </c>
      <c r="C5200" s="163">
        <v>109</v>
      </c>
      <c r="D5200" s="163">
        <v>1316</v>
      </c>
      <c r="E5200" s="163">
        <v>0</v>
      </c>
      <c r="F5200" s="163">
        <v>53</v>
      </c>
      <c r="G5200" s="163">
        <v>157</v>
      </c>
      <c r="H5200" s="163">
        <v>0</v>
      </c>
    </row>
    <row r="5201" spans="1:8" x14ac:dyDescent="0.25">
      <c r="A5201" s="166" t="s">
        <v>1050</v>
      </c>
      <c r="B5201" s="2">
        <v>44809</v>
      </c>
      <c r="C5201" s="163">
        <v>85</v>
      </c>
      <c r="D5201" s="163">
        <v>873</v>
      </c>
      <c r="E5201" s="163">
        <v>0</v>
      </c>
      <c r="F5201" s="163">
        <v>16</v>
      </c>
      <c r="G5201" s="163">
        <v>60</v>
      </c>
      <c r="H5201" s="163">
        <v>0</v>
      </c>
    </row>
    <row r="5202" spans="1:8" x14ac:dyDescent="0.25">
      <c r="A5202" s="166" t="s">
        <v>1051</v>
      </c>
      <c r="B5202" s="2">
        <v>44809</v>
      </c>
      <c r="C5202" s="163">
        <v>73</v>
      </c>
      <c r="D5202" s="163">
        <v>928</v>
      </c>
      <c r="E5202" s="163">
        <v>0</v>
      </c>
      <c r="F5202" s="163">
        <v>46</v>
      </c>
      <c r="G5202" s="163">
        <v>173</v>
      </c>
      <c r="H5202" s="163">
        <v>0</v>
      </c>
    </row>
    <row r="5203" spans="1:8" x14ac:dyDescent="0.25">
      <c r="A5203" s="169" t="s">
        <v>1052</v>
      </c>
      <c r="B5203" s="170">
        <v>44809</v>
      </c>
      <c r="C5203" s="171">
        <v>153</v>
      </c>
      <c r="D5203" s="171">
        <v>854</v>
      </c>
      <c r="E5203" s="171">
        <v>0</v>
      </c>
      <c r="F5203" s="171">
        <v>23</v>
      </c>
      <c r="G5203" s="171">
        <v>76</v>
      </c>
      <c r="H5203" s="171">
        <v>0</v>
      </c>
    </row>
    <row r="5204" spans="1:8" x14ac:dyDescent="0.25">
      <c r="A5204" s="166" t="s">
        <v>1047</v>
      </c>
      <c r="B5204" s="2">
        <v>44810</v>
      </c>
      <c r="C5204" s="154">
        <v>406</v>
      </c>
      <c r="D5204" s="154">
        <v>2607</v>
      </c>
      <c r="E5204" s="154">
        <v>0</v>
      </c>
      <c r="F5204" s="154">
        <v>70</v>
      </c>
      <c r="G5204" s="154">
        <v>138</v>
      </c>
      <c r="H5204" s="154">
        <v>0</v>
      </c>
    </row>
    <row r="5205" spans="1:8" x14ac:dyDescent="0.25">
      <c r="A5205" s="166" t="s">
        <v>1048</v>
      </c>
      <c r="B5205" s="2">
        <v>44810</v>
      </c>
      <c r="C5205" s="154">
        <v>121</v>
      </c>
      <c r="D5205" s="154">
        <v>1236</v>
      </c>
      <c r="E5205" s="154">
        <v>0</v>
      </c>
      <c r="F5205" s="154">
        <v>41</v>
      </c>
      <c r="G5205" s="154">
        <v>214</v>
      </c>
      <c r="H5205" s="154">
        <v>0</v>
      </c>
    </row>
    <row r="5206" spans="1:8" x14ac:dyDescent="0.25">
      <c r="A5206" s="166" t="s">
        <v>1049</v>
      </c>
      <c r="B5206" s="2">
        <v>44810</v>
      </c>
      <c r="C5206" s="154">
        <v>116</v>
      </c>
      <c r="D5206" s="154">
        <v>1338</v>
      </c>
      <c r="E5206" s="154">
        <v>0</v>
      </c>
      <c r="F5206" s="154">
        <v>50</v>
      </c>
      <c r="G5206" s="154">
        <v>151</v>
      </c>
      <c r="H5206" s="154">
        <v>0</v>
      </c>
    </row>
    <row r="5207" spans="1:8" x14ac:dyDescent="0.25">
      <c r="A5207" s="166" t="s">
        <v>1050</v>
      </c>
      <c r="B5207" s="2">
        <v>44810</v>
      </c>
      <c r="C5207" s="154">
        <v>79</v>
      </c>
      <c r="D5207" s="154">
        <v>904</v>
      </c>
      <c r="E5207" s="154">
        <v>0</v>
      </c>
      <c r="F5207" s="154">
        <v>15</v>
      </c>
      <c r="G5207" s="154">
        <v>35</v>
      </c>
      <c r="H5207" s="154">
        <v>0</v>
      </c>
    </row>
    <row r="5208" spans="1:8" x14ac:dyDescent="0.25">
      <c r="A5208" s="166" t="s">
        <v>1051</v>
      </c>
      <c r="B5208" s="2">
        <v>44810</v>
      </c>
      <c r="C5208" s="154">
        <v>77</v>
      </c>
      <c r="D5208" s="154">
        <v>979</v>
      </c>
      <c r="E5208" s="154">
        <v>0</v>
      </c>
      <c r="F5208" s="154">
        <v>46</v>
      </c>
      <c r="G5208" s="154">
        <v>114</v>
      </c>
      <c r="H5208" s="154">
        <v>0</v>
      </c>
    </row>
    <row r="5209" spans="1:8" x14ac:dyDescent="0.25">
      <c r="A5209" s="166" t="s">
        <v>1052</v>
      </c>
      <c r="B5209" s="2">
        <v>44810</v>
      </c>
      <c r="C5209" s="154">
        <v>147</v>
      </c>
      <c r="D5209" s="154">
        <v>879</v>
      </c>
      <c r="E5209" s="154">
        <v>0</v>
      </c>
      <c r="F5209" s="154">
        <v>25</v>
      </c>
      <c r="G5209" s="154">
        <v>50</v>
      </c>
      <c r="H5209" s="154">
        <v>0</v>
      </c>
    </row>
    <row r="5210" spans="1:8" x14ac:dyDescent="0.25">
      <c r="A5210" s="174" t="s">
        <v>1047</v>
      </c>
      <c r="B5210" s="175">
        <v>44811</v>
      </c>
      <c r="C5210" s="176">
        <v>419</v>
      </c>
      <c r="D5210" s="176">
        <v>2671</v>
      </c>
      <c r="E5210" s="176">
        <v>0</v>
      </c>
      <c r="F5210" s="176">
        <v>52</v>
      </c>
      <c r="G5210" s="176">
        <v>99</v>
      </c>
      <c r="H5210" s="176">
        <v>0</v>
      </c>
    </row>
    <row r="5211" spans="1:8" x14ac:dyDescent="0.25">
      <c r="A5211" s="166" t="s">
        <v>1048</v>
      </c>
      <c r="B5211" s="2">
        <v>44811</v>
      </c>
      <c r="C5211" s="163">
        <v>132</v>
      </c>
      <c r="D5211" s="163">
        <v>1354</v>
      </c>
      <c r="E5211" s="163">
        <v>0</v>
      </c>
      <c r="F5211" s="163">
        <v>43</v>
      </c>
      <c r="G5211" s="163">
        <v>120</v>
      </c>
      <c r="H5211" s="163">
        <v>0</v>
      </c>
    </row>
    <row r="5212" spans="1:8" x14ac:dyDescent="0.25">
      <c r="A5212" s="166" t="s">
        <v>1049</v>
      </c>
      <c r="B5212" s="2">
        <v>44811</v>
      </c>
      <c r="C5212" s="163">
        <v>129</v>
      </c>
      <c r="D5212" s="163">
        <v>1360</v>
      </c>
      <c r="E5212" s="163">
        <v>0</v>
      </c>
      <c r="F5212" s="163">
        <v>38</v>
      </c>
      <c r="G5212" s="163">
        <v>138</v>
      </c>
      <c r="H5212" s="163">
        <v>0</v>
      </c>
    </row>
    <row r="5213" spans="1:8" x14ac:dyDescent="0.25">
      <c r="A5213" s="166" t="s">
        <v>1050</v>
      </c>
      <c r="B5213" s="2">
        <v>44811</v>
      </c>
      <c r="C5213" s="163">
        <v>79</v>
      </c>
      <c r="D5213" s="163">
        <v>916</v>
      </c>
      <c r="E5213" s="163">
        <v>0</v>
      </c>
      <c r="F5213" s="163">
        <v>18</v>
      </c>
      <c r="G5213" s="163">
        <v>35</v>
      </c>
      <c r="H5213" s="163">
        <v>0</v>
      </c>
    </row>
    <row r="5214" spans="1:8" x14ac:dyDescent="0.25">
      <c r="A5214" s="166" t="s">
        <v>1051</v>
      </c>
      <c r="B5214" s="2">
        <v>44811</v>
      </c>
      <c r="C5214" s="163">
        <v>78</v>
      </c>
      <c r="D5214" s="163">
        <v>959</v>
      </c>
      <c r="E5214" s="163">
        <v>0</v>
      </c>
      <c r="F5214" s="163">
        <v>46</v>
      </c>
      <c r="G5214" s="163">
        <v>128</v>
      </c>
      <c r="H5214" s="163">
        <v>0</v>
      </c>
    </row>
    <row r="5215" spans="1:8" x14ac:dyDescent="0.25">
      <c r="A5215" s="169" t="s">
        <v>1052</v>
      </c>
      <c r="B5215" s="170">
        <v>44811</v>
      </c>
      <c r="C5215" s="171">
        <v>159</v>
      </c>
      <c r="D5215" s="171">
        <v>928</v>
      </c>
      <c r="E5215" s="171">
        <v>0</v>
      </c>
      <c r="F5215" s="171">
        <v>13</v>
      </c>
      <c r="G5215" s="171">
        <v>31</v>
      </c>
      <c r="H5215" s="171">
        <v>0</v>
      </c>
    </row>
    <row r="5216" spans="1:8" x14ac:dyDescent="0.25">
      <c r="A5216" s="166" t="s">
        <v>1047</v>
      </c>
      <c r="B5216" s="2">
        <v>44812</v>
      </c>
      <c r="C5216" s="154">
        <v>431</v>
      </c>
      <c r="D5216" s="154">
        <v>2737</v>
      </c>
      <c r="E5216" s="154">
        <v>0</v>
      </c>
      <c r="F5216" s="154">
        <v>52</v>
      </c>
      <c r="G5216" s="154">
        <v>79</v>
      </c>
      <c r="H5216" s="154">
        <v>0</v>
      </c>
    </row>
    <row r="5217" spans="1:8" x14ac:dyDescent="0.25">
      <c r="A5217" s="166" t="s">
        <v>1048</v>
      </c>
      <c r="B5217" s="2">
        <v>44812</v>
      </c>
      <c r="C5217" s="154">
        <v>132</v>
      </c>
      <c r="D5217" s="154">
        <v>1335</v>
      </c>
      <c r="E5217" s="154">
        <v>0</v>
      </c>
      <c r="F5217" s="154">
        <v>34</v>
      </c>
      <c r="G5217" s="154">
        <v>128</v>
      </c>
      <c r="H5217" s="154">
        <v>0</v>
      </c>
    </row>
    <row r="5218" spans="1:8" x14ac:dyDescent="0.25">
      <c r="A5218" s="166" t="s">
        <v>1049</v>
      </c>
      <c r="B5218" s="2">
        <v>44812</v>
      </c>
      <c r="C5218" s="154">
        <v>131</v>
      </c>
      <c r="D5218" s="154">
        <v>1368</v>
      </c>
      <c r="E5218" s="154">
        <v>0</v>
      </c>
      <c r="F5218" s="154">
        <v>38</v>
      </c>
      <c r="G5218" s="154">
        <v>145</v>
      </c>
      <c r="H5218" s="154">
        <v>0</v>
      </c>
    </row>
    <row r="5219" spans="1:8" x14ac:dyDescent="0.25">
      <c r="A5219" s="166" t="s">
        <v>1050</v>
      </c>
      <c r="B5219" s="2">
        <v>44812</v>
      </c>
      <c r="C5219" s="154">
        <v>77</v>
      </c>
      <c r="D5219" s="154">
        <v>911</v>
      </c>
      <c r="E5219" s="154">
        <v>0</v>
      </c>
      <c r="F5219" s="154">
        <v>18</v>
      </c>
      <c r="G5219" s="154">
        <v>34</v>
      </c>
      <c r="H5219" s="154">
        <v>0</v>
      </c>
    </row>
    <row r="5220" spans="1:8" x14ac:dyDescent="0.25">
      <c r="A5220" s="166" t="s">
        <v>1051</v>
      </c>
      <c r="B5220" s="2">
        <v>44812</v>
      </c>
      <c r="C5220" s="154">
        <v>75</v>
      </c>
      <c r="D5220" s="154">
        <v>997</v>
      </c>
      <c r="E5220" s="154">
        <v>0</v>
      </c>
      <c r="F5220" s="154">
        <v>48</v>
      </c>
      <c r="G5220" s="154">
        <v>116</v>
      </c>
      <c r="H5220" s="154">
        <v>0</v>
      </c>
    </row>
    <row r="5221" spans="1:8" x14ac:dyDescent="0.25">
      <c r="A5221" s="166" t="s">
        <v>1052</v>
      </c>
      <c r="B5221" s="2">
        <v>44812</v>
      </c>
      <c r="C5221" s="154">
        <v>152</v>
      </c>
      <c r="D5221" s="154">
        <v>889</v>
      </c>
      <c r="E5221" s="154">
        <v>0</v>
      </c>
      <c r="F5221" s="154">
        <v>20</v>
      </c>
      <c r="G5221" s="154">
        <v>47</v>
      </c>
      <c r="H5221" s="154">
        <v>0</v>
      </c>
    </row>
    <row r="5222" spans="1:8" x14ac:dyDescent="0.25">
      <c r="A5222" s="174" t="s">
        <v>1047</v>
      </c>
      <c r="B5222" s="175">
        <v>44813</v>
      </c>
      <c r="C5222" s="176">
        <v>431</v>
      </c>
      <c r="D5222" s="176">
        <v>2716</v>
      </c>
      <c r="E5222" s="176">
        <v>0</v>
      </c>
      <c r="F5222" s="176">
        <v>46</v>
      </c>
      <c r="G5222" s="176">
        <v>89</v>
      </c>
      <c r="H5222" s="176">
        <v>0</v>
      </c>
    </row>
    <row r="5223" spans="1:8" x14ac:dyDescent="0.25">
      <c r="A5223" s="166" t="s">
        <v>1048</v>
      </c>
      <c r="B5223" s="2">
        <v>44813</v>
      </c>
      <c r="C5223" s="163">
        <v>138</v>
      </c>
      <c r="D5223" s="163">
        <v>1339</v>
      </c>
      <c r="E5223" s="163">
        <v>0</v>
      </c>
      <c r="F5223" s="163">
        <v>23</v>
      </c>
      <c r="G5223" s="163">
        <v>141</v>
      </c>
      <c r="H5223" s="163">
        <v>0</v>
      </c>
    </row>
    <row r="5224" spans="1:8" x14ac:dyDescent="0.25">
      <c r="A5224" s="166" t="s">
        <v>1049</v>
      </c>
      <c r="B5224" s="2">
        <v>44813</v>
      </c>
      <c r="C5224" s="163">
        <v>130</v>
      </c>
      <c r="D5224" s="163">
        <v>1366</v>
      </c>
      <c r="E5224" s="163">
        <v>0</v>
      </c>
      <c r="F5224" s="163">
        <v>37</v>
      </c>
      <c r="G5224" s="163">
        <v>140</v>
      </c>
      <c r="H5224" s="163">
        <v>0</v>
      </c>
    </row>
    <row r="5225" spans="1:8" x14ac:dyDescent="0.25">
      <c r="A5225" s="166" t="s">
        <v>1050</v>
      </c>
      <c r="B5225" s="2">
        <v>44813</v>
      </c>
      <c r="C5225" s="163">
        <v>75</v>
      </c>
      <c r="D5225" s="163">
        <v>908</v>
      </c>
      <c r="E5225" s="163">
        <v>0</v>
      </c>
      <c r="F5225" s="163">
        <v>21</v>
      </c>
      <c r="G5225" s="163">
        <v>28</v>
      </c>
      <c r="H5225" s="163">
        <v>0</v>
      </c>
    </row>
    <row r="5226" spans="1:8" x14ac:dyDescent="0.25">
      <c r="A5226" s="166" t="s">
        <v>1051</v>
      </c>
      <c r="B5226" s="2">
        <v>44813</v>
      </c>
      <c r="C5226" s="163">
        <v>72</v>
      </c>
      <c r="D5226" s="163">
        <v>991</v>
      </c>
      <c r="E5226" s="163">
        <v>0</v>
      </c>
      <c r="F5226" s="163">
        <v>51</v>
      </c>
      <c r="G5226" s="163">
        <v>118</v>
      </c>
      <c r="H5226" s="163">
        <v>0</v>
      </c>
    </row>
    <row r="5227" spans="1:8" x14ac:dyDescent="0.25">
      <c r="A5227" s="169" t="s">
        <v>1052</v>
      </c>
      <c r="B5227" s="170">
        <v>44813</v>
      </c>
      <c r="C5227" s="171">
        <v>158</v>
      </c>
      <c r="D5227" s="171">
        <v>908</v>
      </c>
      <c r="E5227" s="171">
        <v>0</v>
      </c>
      <c r="F5227" s="171">
        <v>13</v>
      </c>
      <c r="G5227" s="171">
        <v>43</v>
      </c>
      <c r="H5227" s="171">
        <v>0</v>
      </c>
    </row>
    <row r="5228" spans="1:8" x14ac:dyDescent="0.25">
      <c r="A5228" s="166" t="s">
        <v>1047</v>
      </c>
      <c r="B5228" s="2">
        <v>44814</v>
      </c>
      <c r="C5228" s="154">
        <v>427</v>
      </c>
      <c r="D5228" s="154">
        <v>2652</v>
      </c>
      <c r="E5228" s="154">
        <v>0</v>
      </c>
      <c r="F5228" s="154">
        <v>45</v>
      </c>
      <c r="G5228" s="154">
        <v>121</v>
      </c>
      <c r="H5228" s="154">
        <v>0</v>
      </c>
    </row>
    <row r="5229" spans="1:8" x14ac:dyDescent="0.25">
      <c r="A5229" s="166" t="s">
        <v>1048</v>
      </c>
      <c r="B5229" s="2">
        <v>44814</v>
      </c>
      <c r="C5229" s="154">
        <v>132</v>
      </c>
      <c r="D5229" s="154">
        <v>1389</v>
      </c>
      <c r="E5229" s="154">
        <v>0</v>
      </c>
      <c r="F5229" s="154">
        <v>34</v>
      </c>
      <c r="G5229" s="154">
        <v>78</v>
      </c>
      <c r="H5229" s="154">
        <v>0</v>
      </c>
    </row>
    <row r="5230" spans="1:8" x14ac:dyDescent="0.25">
      <c r="A5230" s="166" t="s">
        <v>1049</v>
      </c>
      <c r="B5230" s="2">
        <v>44814</v>
      </c>
      <c r="C5230" s="154">
        <v>119</v>
      </c>
      <c r="D5230" s="154">
        <v>1285</v>
      </c>
      <c r="E5230" s="154">
        <v>0</v>
      </c>
      <c r="F5230" s="154">
        <v>48</v>
      </c>
      <c r="G5230" s="154">
        <v>198</v>
      </c>
      <c r="H5230" s="154">
        <v>0</v>
      </c>
    </row>
    <row r="5231" spans="1:8" x14ac:dyDescent="0.25">
      <c r="A5231" s="166" t="s">
        <v>1050</v>
      </c>
      <c r="B5231" s="2">
        <v>44814</v>
      </c>
      <c r="C5231" s="154">
        <v>73</v>
      </c>
      <c r="D5231" s="154">
        <v>875</v>
      </c>
      <c r="E5231" s="154">
        <v>0</v>
      </c>
      <c r="F5231" s="154">
        <v>19</v>
      </c>
      <c r="G5231" s="154">
        <v>43</v>
      </c>
      <c r="H5231" s="154">
        <v>0</v>
      </c>
    </row>
    <row r="5232" spans="1:8" x14ac:dyDescent="0.25">
      <c r="A5232" s="166" t="s">
        <v>1051</v>
      </c>
      <c r="B5232" s="2">
        <v>44814</v>
      </c>
      <c r="C5232" s="154">
        <v>71</v>
      </c>
      <c r="D5232" s="154">
        <v>966</v>
      </c>
      <c r="E5232" s="154">
        <v>0</v>
      </c>
      <c r="F5232" s="154">
        <v>51</v>
      </c>
      <c r="G5232" s="154">
        <v>138</v>
      </c>
      <c r="H5232" s="154">
        <v>0</v>
      </c>
    </row>
    <row r="5233" spans="1:8" x14ac:dyDescent="0.25">
      <c r="A5233" s="166" t="s">
        <v>1052</v>
      </c>
      <c r="B5233" s="2">
        <v>44814</v>
      </c>
      <c r="C5233" s="154">
        <v>153</v>
      </c>
      <c r="D5233" s="154">
        <v>879</v>
      </c>
      <c r="E5233" s="154">
        <v>0</v>
      </c>
      <c r="F5233" s="154">
        <v>18</v>
      </c>
      <c r="G5233" s="154">
        <v>53</v>
      </c>
      <c r="H5233" s="154">
        <v>0</v>
      </c>
    </row>
    <row r="5234" spans="1:8" x14ac:dyDescent="0.25">
      <c r="A5234" s="174" t="s">
        <v>1047</v>
      </c>
      <c r="B5234" s="175">
        <v>44815</v>
      </c>
      <c r="C5234" s="176">
        <v>408</v>
      </c>
      <c r="D5234" s="176">
        <v>2562</v>
      </c>
      <c r="E5234" s="176">
        <v>0</v>
      </c>
      <c r="F5234" s="176">
        <v>59</v>
      </c>
      <c r="G5234" s="176">
        <v>161</v>
      </c>
      <c r="H5234" s="176">
        <v>0</v>
      </c>
    </row>
    <row r="5235" spans="1:8" x14ac:dyDescent="0.25">
      <c r="A5235" s="166" t="s">
        <v>1048</v>
      </c>
      <c r="B5235" s="2">
        <v>44815</v>
      </c>
      <c r="C5235" s="163">
        <v>116</v>
      </c>
      <c r="D5235" s="163">
        <v>1304</v>
      </c>
      <c r="E5235" s="163">
        <v>0</v>
      </c>
      <c r="F5235" s="163">
        <v>37</v>
      </c>
      <c r="G5235" s="163">
        <v>150</v>
      </c>
      <c r="H5235" s="163">
        <v>0</v>
      </c>
    </row>
    <row r="5236" spans="1:8" x14ac:dyDescent="0.25">
      <c r="A5236" s="166" t="s">
        <v>1049</v>
      </c>
      <c r="B5236" s="2">
        <v>44815</v>
      </c>
      <c r="C5236" s="163">
        <v>114</v>
      </c>
      <c r="D5236" s="163">
        <v>1257</v>
      </c>
      <c r="E5236" s="163">
        <v>0</v>
      </c>
      <c r="F5236" s="163">
        <v>48</v>
      </c>
      <c r="G5236" s="163">
        <v>205</v>
      </c>
      <c r="H5236" s="163">
        <v>0</v>
      </c>
    </row>
    <row r="5237" spans="1:8" x14ac:dyDescent="0.25">
      <c r="A5237" s="166" t="s">
        <v>1050</v>
      </c>
      <c r="B5237" s="2">
        <v>44815</v>
      </c>
      <c r="C5237" s="163">
        <v>74</v>
      </c>
      <c r="D5237" s="163">
        <v>884</v>
      </c>
      <c r="E5237" s="163">
        <v>0</v>
      </c>
      <c r="F5237" s="163">
        <v>22</v>
      </c>
      <c r="G5237" s="163">
        <v>35</v>
      </c>
      <c r="H5237" s="163">
        <v>0</v>
      </c>
    </row>
    <row r="5238" spans="1:8" x14ac:dyDescent="0.25">
      <c r="A5238" s="166" t="s">
        <v>1051</v>
      </c>
      <c r="B5238" s="2">
        <v>44815</v>
      </c>
      <c r="C5238" s="163">
        <v>69</v>
      </c>
      <c r="D5238" s="163">
        <v>975</v>
      </c>
      <c r="E5238" s="163">
        <v>0</v>
      </c>
      <c r="F5238" s="163">
        <v>53</v>
      </c>
      <c r="G5238" s="163">
        <v>136</v>
      </c>
      <c r="H5238" s="163">
        <v>0</v>
      </c>
    </row>
    <row r="5239" spans="1:8" x14ac:dyDescent="0.25">
      <c r="A5239" s="169" t="s">
        <v>1052</v>
      </c>
      <c r="B5239" s="170">
        <v>44815</v>
      </c>
      <c r="C5239" s="171">
        <v>154</v>
      </c>
      <c r="D5239" s="171">
        <v>892</v>
      </c>
      <c r="E5239" s="171">
        <v>0</v>
      </c>
      <c r="F5239" s="171">
        <v>18</v>
      </c>
      <c r="G5239" s="171">
        <v>30</v>
      </c>
      <c r="H5239" s="171">
        <v>0</v>
      </c>
    </row>
    <row r="5240" spans="1:8" x14ac:dyDescent="0.25">
      <c r="A5240" s="166" t="s">
        <v>1047</v>
      </c>
      <c r="B5240" s="2">
        <v>44816</v>
      </c>
      <c r="C5240" s="154">
        <v>398</v>
      </c>
      <c r="D5240" s="154">
        <v>2580</v>
      </c>
      <c r="E5240" s="154">
        <v>0</v>
      </c>
      <c r="F5240" s="154">
        <v>75</v>
      </c>
      <c r="G5240" s="154">
        <v>162</v>
      </c>
      <c r="H5240" s="154">
        <v>0</v>
      </c>
    </row>
    <row r="5241" spans="1:8" x14ac:dyDescent="0.25">
      <c r="A5241" s="166" t="s">
        <v>1048</v>
      </c>
      <c r="B5241" s="2">
        <v>44816</v>
      </c>
      <c r="C5241" s="154">
        <v>125</v>
      </c>
      <c r="D5241" s="154">
        <v>1340</v>
      </c>
      <c r="E5241" s="154">
        <v>0</v>
      </c>
      <c r="F5241" s="154">
        <v>30</v>
      </c>
      <c r="G5241" s="154">
        <v>121</v>
      </c>
      <c r="H5241" s="154">
        <v>0</v>
      </c>
    </row>
    <row r="5242" spans="1:8" x14ac:dyDescent="0.25">
      <c r="A5242" s="166" t="s">
        <v>1049</v>
      </c>
      <c r="B5242" s="2">
        <v>44816</v>
      </c>
      <c r="C5242" s="154">
        <v>115</v>
      </c>
      <c r="D5242" s="154">
        <v>1312</v>
      </c>
      <c r="E5242" s="154">
        <v>0</v>
      </c>
      <c r="F5242" s="154">
        <v>45</v>
      </c>
      <c r="G5242" s="154">
        <v>161</v>
      </c>
      <c r="H5242" s="154">
        <v>0</v>
      </c>
    </row>
    <row r="5243" spans="1:8" x14ac:dyDescent="0.25">
      <c r="A5243" s="166" t="s">
        <v>1050</v>
      </c>
      <c r="B5243" s="2">
        <v>44816</v>
      </c>
      <c r="C5243" s="154">
        <v>77</v>
      </c>
      <c r="D5243" s="154">
        <v>877</v>
      </c>
      <c r="E5243" s="154">
        <v>0</v>
      </c>
      <c r="F5243" s="154">
        <v>22</v>
      </c>
      <c r="G5243" s="154">
        <v>41</v>
      </c>
      <c r="H5243" s="154">
        <v>0</v>
      </c>
    </row>
    <row r="5244" spans="1:8" x14ac:dyDescent="0.25">
      <c r="A5244" s="166" t="s">
        <v>1051</v>
      </c>
      <c r="B5244" s="2">
        <v>44816</v>
      </c>
      <c r="C5244" s="154">
        <v>76</v>
      </c>
      <c r="D5244" s="154">
        <v>979</v>
      </c>
      <c r="E5244" s="154">
        <v>0</v>
      </c>
      <c r="F5244" s="154">
        <v>46</v>
      </c>
      <c r="G5244" s="154">
        <v>138</v>
      </c>
      <c r="H5244" s="154">
        <v>0</v>
      </c>
    </row>
    <row r="5245" spans="1:8" x14ac:dyDescent="0.25">
      <c r="A5245" s="166" t="s">
        <v>1052</v>
      </c>
      <c r="B5245" s="2">
        <v>44816</v>
      </c>
      <c r="C5245" s="154">
        <v>160</v>
      </c>
      <c r="D5245" s="154">
        <v>898</v>
      </c>
      <c r="E5245" s="154">
        <v>0</v>
      </c>
      <c r="F5245" s="154">
        <v>18</v>
      </c>
      <c r="G5245" s="154">
        <v>38</v>
      </c>
      <c r="H5245" s="154">
        <v>0</v>
      </c>
    </row>
    <row r="5246" spans="1:8" x14ac:dyDescent="0.25">
      <c r="A5246" s="174" t="s">
        <v>1047</v>
      </c>
      <c r="B5246" s="175">
        <v>44817</v>
      </c>
      <c r="C5246" s="176">
        <v>419</v>
      </c>
      <c r="D5246" s="176">
        <v>2698</v>
      </c>
      <c r="E5246" s="176">
        <v>0</v>
      </c>
      <c r="F5246" s="176">
        <v>55</v>
      </c>
      <c r="G5246" s="176">
        <v>95</v>
      </c>
      <c r="H5246" s="176">
        <v>0</v>
      </c>
    </row>
    <row r="5247" spans="1:8" x14ac:dyDescent="0.25">
      <c r="A5247" s="166" t="s">
        <v>1048</v>
      </c>
      <c r="B5247" s="2">
        <v>44817</v>
      </c>
      <c r="C5247" s="163">
        <v>144</v>
      </c>
      <c r="D5247" s="163">
        <v>1394</v>
      </c>
      <c r="E5247" s="163">
        <v>0</v>
      </c>
      <c r="F5247" s="163">
        <v>16</v>
      </c>
      <c r="G5247" s="163">
        <v>103</v>
      </c>
      <c r="H5247" s="163">
        <v>0</v>
      </c>
    </row>
    <row r="5248" spans="1:8" x14ac:dyDescent="0.25">
      <c r="A5248" s="166" t="s">
        <v>1049</v>
      </c>
      <c r="B5248" s="2">
        <v>44817</v>
      </c>
      <c r="C5248" s="163">
        <v>125</v>
      </c>
      <c r="D5248" s="163">
        <v>1357</v>
      </c>
      <c r="E5248" s="163">
        <v>0</v>
      </c>
      <c r="F5248" s="163">
        <v>41</v>
      </c>
      <c r="G5248" s="163">
        <v>160</v>
      </c>
      <c r="H5248" s="163">
        <v>0</v>
      </c>
    </row>
    <row r="5249" spans="1:8" x14ac:dyDescent="0.25">
      <c r="A5249" s="166" t="s">
        <v>1050</v>
      </c>
      <c r="B5249" s="2">
        <v>44817</v>
      </c>
      <c r="C5249" s="163">
        <v>82</v>
      </c>
      <c r="D5249" s="163">
        <v>923</v>
      </c>
      <c r="E5249" s="163">
        <v>0</v>
      </c>
      <c r="F5249" s="163">
        <v>17</v>
      </c>
      <c r="G5249" s="163">
        <v>27</v>
      </c>
      <c r="H5249" s="163">
        <v>0</v>
      </c>
    </row>
    <row r="5250" spans="1:8" x14ac:dyDescent="0.25">
      <c r="A5250" s="166" t="s">
        <v>1051</v>
      </c>
      <c r="B5250" s="2">
        <v>44817</v>
      </c>
      <c r="C5250" s="163">
        <v>79</v>
      </c>
      <c r="D5250" s="163">
        <v>995</v>
      </c>
      <c r="E5250" s="163">
        <v>0</v>
      </c>
      <c r="F5250" s="163">
        <v>44</v>
      </c>
      <c r="G5250" s="163">
        <v>128</v>
      </c>
      <c r="H5250" s="163">
        <v>0</v>
      </c>
    </row>
    <row r="5251" spans="1:8" x14ac:dyDescent="0.25">
      <c r="A5251" s="169" t="s">
        <v>1052</v>
      </c>
      <c r="B5251" s="170">
        <v>44817</v>
      </c>
      <c r="C5251" s="171">
        <v>157</v>
      </c>
      <c r="D5251" s="171">
        <v>919</v>
      </c>
      <c r="E5251" s="171">
        <v>0</v>
      </c>
      <c r="F5251" s="171">
        <v>19</v>
      </c>
      <c r="G5251" s="171">
        <v>31</v>
      </c>
      <c r="H5251" s="171">
        <v>0</v>
      </c>
    </row>
    <row r="5252" spans="1:8" x14ac:dyDescent="0.25">
      <c r="A5252" s="166" t="s">
        <v>1047</v>
      </c>
      <c r="B5252" s="2">
        <v>44818</v>
      </c>
      <c r="C5252" s="154">
        <v>433</v>
      </c>
      <c r="D5252" s="154">
        <v>2723</v>
      </c>
      <c r="E5252" s="154">
        <v>0</v>
      </c>
      <c r="F5252" s="154">
        <v>45</v>
      </c>
      <c r="G5252" s="154">
        <v>85</v>
      </c>
      <c r="H5252" s="154">
        <v>0</v>
      </c>
    </row>
    <row r="5253" spans="1:8" x14ac:dyDescent="0.25">
      <c r="A5253" s="166" t="s">
        <v>1048</v>
      </c>
      <c r="B5253" s="2">
        <v>44818</v>
      </c>
      <c r="C5253" s="154">
        <v>139</v>
      </c>
      <c r="D5253" s="154">
        <v>1381</v>
      </c>
      <c r="E5253" s="154">
        <v>0</v>
      </c>
      <c r="F5253" s="154">
        <v>24</v>
      </c>
      <c r="G5253" s="154">
        <v>103</v>
      </c>
      <c r="H5253" s="154">
        <v>0</v>
      </c>
    </row>
    <row r="5254" spans="1:8" x14ac:dyDescent="0.25">
      <c r="A5254" s="166" t="s">
        <v>1049</v>
      </c>
      <c r="B5254" s="2">
        <v>44818</v>
      </c>
      <c r="C5254" s="154">
        <v>130</v>
      </c>
      <c r="D5254" s="154">
        <v>1389</v>
      </c>
      <c r="E5254" s="154">
        <v>0</v>
      </c>
      <c r="F5254" s="154">
        <v>37</v>
      </c>
      <c r="G5254" s="154">
        <v>149</v>
      </c>
      <c r="H5254" s="154">
        <v>0</v>
      </c>
    </row>
    <row r="5255" spans="1:8" x14ac:dyDescent="0.25">
      <c r="A5255" s="166" t="s">
        <v>1050</v>
      </c>
      <c r="B5255" s="2">
        <v>44818</v>
      </c>
      <c r="C5255" s="154">
        <v>80</v>
      </c>
      <c r="D5255" s="154">
        <v>937</v>
      </c>
      <c r="E5255" s="154">
        <v>0</v>
      </c>
      <c r="F5255" s="154">
        <v>18</v>
      </c>
      <c r="G5255" s="154">
        <v>22</v>
      </c>
      <c r="H5255" s="154">
        <v>0</v>
      </c>
    </row>
    <row r="5256" spans="1:8" x14ac:dyDescent="0.25">
      <c r="A5256" s="166" t="s">
        <v>1051</v>
      </c>
      <c r="B5256" s="2">
        <v>44818</v>
      </c>
      <c r="C5256" s="154">
        <v>84</v>
      </c>
      <c r="D5256" s="154">
        <v>996</v>
      </c>
      <c r="E5256" s="154">
        <v>0</v>
      </c>
      <c r="F5256" s="154">
        <v>37</v>
      </c>
      <c r="G5256" s="154">
        <v>126</v>
      </c>
      <c r="H5256" s="154">
        <v>0</v>
      </c>
    </row>
    <row r="5257" spans="1:8" x14ac:dyDescent="0.25">
      <c r="A5257" s="166" t="s">
        <v>1052</v>
      </c>
      <c r="B5257" s="2">
        <v>44818</v>
      </c>
      <c r="C5257" s="154">
        <v>163</v>
      </c>
      <c r="D5257" s="154">
        <v>937</v>
      </c>
      <c r="E5257" s="154">
        <v>0</v>
      </c>
      <c r="F5257" s="154">
        <v>20</v>
      </c>
      <c r="G5257" s="154">
        <v>17</v>
      </c>
      <c r="H5257" s="154">
        <v>0</v>
      </c>
    </row>
    <row r="5258" spans="1:8" x14ac:dyDescent="0.25">
      <c r="A5258" s="174" t="s">
        <v>1047</v>
      </c>
      <c r="B5258" s="175">
        <v>44819</v>
      </c>
      <c r="C5258" s="176">
        <v>424</v>
      </c>
      <c r="D5258" s="176">
        <v>2733</v>
      </c>
      <c r="E5258" s="176">
        <v>0</v>
      </c>
      <c r="F5258" s="176">
        <v>47</v>
      </c>
      <c r="G5258" s="176">
        <v>62</v>
      </c>
      <c r="H5258" s="176">
        <v>0</v>
      </c>
    </row>
    <row r="5259" spans="1:8" x14ac:dyDescent="0.25">
      <c r="A5259" s="166" t="s">
        <v>1048</v>
      </c>
      <c r="B5259" s="2">
        <v>44819</v>
      </c>
      <c r="C5259" s="163">
        <v>141</v>
      </c>
      <c r="D5259" s="163">
        <v>1367</v>
      </c>
      <c r="E5259" s="163">
        <v>0</v>
      </c>
      <c r="F5259" s="163">
        <v>17</v>
      </c>
      <c r="G5259" s="163">
        <v>122</v>
      </c>
      <c r="H5259" s="163">
        <v>0</v>
      </c>
    </row>
    <row r="5260" spans="1:8" x14ac:dyDescent="0.25">
      <c r="A5260" s="166" t="s">
        <v>1049</v>
      </c>
      <c r="B5260" s="2">
        <v>44819</v>
      </c>
      <c r="C5260" s="163">
        <v>126</v>
      </c>
      <c r="D5260" s="163">
        <v>1407</v>
      </c>
      <c r="E5260" s="163">
        <v>0</v>
      </c>
      <c r="F5260" s="163">
        <v>40</v>
      </c>
      <c r="G5260" s="163">
        <v>124</v>
      </c>
      <c r="H5260" s="163">
        <v>0</v>
      </c>
    </row>
    <row r="5261" spans="1:8" x14ac:dyDescent="0.25">
      <c r="A5261" s="166" t="s">
        <v>1050</v>
      </c>
      <c r="B5261" s="2">
        <v>44819</v>
      </c>
      <c r="C5261" s="163">
        <v>75</v>
      </c>
      <c r="D5261" s="163">
        <v>940</v>
      </c>
      <c r="E5261" s="163">
        <v>0</v>
      </c>
      <c r="F5261" s="163">
        <v>21</v>
      </c>
      <c r="G5261" s="163">
        <v>20</v>
      </c>
      <c r="H5261" s="163">
        <v>0</v>
      </c>
    </row>
    <row r="5262" spans="1:8" x14ac:dyDescent="0.25">
      <c r="A5262" s="166" t="s">
        <v>1051</v>
      </c>
      <c r="B5262" s="2">
        <v>44819</v>
      </c>
      <c r="C5262" s="163">
        <v>82</v>
      </c>
      <c r="D5262" s="163">
        <v>993</v>
      </c>
      <c r="E5262" s="163">
        <v>0</v>
      </c>
      <c r="F5262" s="163">
        <v>40</v>
      </c>
      <c r="G5262" s="163">
        <v>138</v>
      </c>
      <c r="H5262" s="163">
        <v>0</v>
      </c>
    </row>
    <row r="5263" spans="1:8" x14ac:dyDescent="0.25">
      <c r="A5263" s="169" t="s">
        <v>1052</v>
      </c>
      <c r="B5263" s="170">
        <v>44819</v>
      </c>
      <c r="C5263" s="171">
        <v>168</v>
      </c>
      <c r="D5263" s="171">
        <v>964</v>
      </c>
      <c r="E5263" s="171">
        <v>0</v>
      </c>
      <c r="F5263" s="171">
        <v>11</v>
      </c>
      <c r="G5263" s="171">
        <v>23</v>
      </c>
      <c r="H5263" s="171">
        <v>0</v>
      </c>
    </row>
    <row r="5264" spans="1:8" x14ac:dyDescent="0.25">
      <c r="A5264" s="166" t="s">
        <v>1047</v>
      </c>
      <c r="B5264" s="2">
        <v>44820</v>
      </c>
      <c r="C5264" s="154">
        <v>423</v>
      </c>
      <c r="D5264" s="154">
        <v>2704</v>
      </c>
      <c r="E5264" s="154">
        <v>0</v>
      </c>
      <c r="F5264" s="154">
        <v>48</v>
      </c>
      <c r="G5264" s="154">
        <v>91</v>
      </c>
      <c r="H5264" s="154">
        <v>0</v>
      </c>
    </row>
    <row r="5265" spans="1:8" x14ac:dyDescent="0.25">
      <c r="A5265" s="166" t="s">
        <v>1048</v>
      </c>
      <c r="B5265" s="2">
        <v>44820</v>
      </c>
      <c r="C5265" s="154">
        <v>135</v>
      </c>
      <c r="D5265" s="154">
        <v>1341</v>
      </c>
      <c r="E5265" s="154">
        <v>0</v>
      </c>
      <c r="F5265" s="154">
        <v>24</v>
      </c>
      <c r="G5265" s="154">
        <v>121</v>
      </c>
      <c r="H5265" s="154">
        <v>0</v>
      </c>
    </row>
    <row r="5266" spans="1:8" x14ac:dyDescent="0.25">
      <c r="A5266" s="166" t="s">
        <v>1049</v>
      </c>
      <c r="B5266" s="2">
        <v>44820</v>
      </c>
      <c r="C5266" s="154">
        <v>129</v>
      </c>
      <c r="D5266" s="154">
        <v>1335</v>
      </c>
      <c r="E5266" s="154">
        <v>0</v>
      </c>
      <c r="F5266" s="154">
        <v>36</v>
      </c>
      <c r="G5266" s="154">
        <v>143</v>
      </c>
      <c r="H5266" s="154">
        <v>0</v>
      </c>
    </row>
    <row r="5267" spans="1:8" x14ac:dyDescent="0.25">
      <c r="A5267" s="166" t="s">
        <v>1050</v>
      </c>
      <c r="B5267" s="2">
        <v>44820</v>
      </c>
      <c r="C5267" s="154">
        <v>82</v>
      </c>
      <c r="D5267" s="154">
        <v>927</v>
      </c>
      <c r="E5267" s="154">
        <v>0</v>
      </c>
      <c r="F5267" s="154">
        <v>16</v>
      </c>
      <c r="G5267" s="154">
        <v>23</v>
      </c>
      <c r="H5267" s="154">
        <v>0</v>
      </c>
    </row>
    <row r="5268" spans="1:8" x14ac:dyDescent="0.25">
      <c r="A5268" s="166" t="s">
        <v>1051</v>
      </c>
      <c r="B5268" s="2">
        <v>44820</v>
      </c>
      <c r="C5268" s="154">
        <v>84</v>
      </c>
      <c r="D5268" s="154">
        <v>976</v>
      </c>
      <c r="E5268" s="154">
        <v>0</v>
      </c>
      <c r="F5268" s="154">
        <v>38</v>
      </c>
      <c r="G5268" s="154">
        <v>158</v>
      </c>
      <c r="H5268" s="154">
        <v>0</v>
      </c>
    </row>
    <row r="5269" spans="1:8" x14ac:dyDescent="0.25">
      <c r="A5269" s="166" t="s">
        <v>1052</v>
      </c>
      <c r="B5269" s="2">
        <v>44820</v>
      </c>
      <c r="C5269" s="154">
        <v>176</v>
      </c>
      <c r="D5269" s="154">
        <v>962</v>
      </c>
      <c r="E5269" s="154">
        <v>0</v>
      </c>
      <c r="F5269" s="154">
        <v>9</v>
      </c>
      <c r="G5269" s="154">
        <v>23</v>
      </c>
      <c r="H5269" s="154">
        <v>0</v>
      </c>
    </row>
    <row r="5270" spans="1:8" x14ac:dyDescent="0.25">
      <c r="A5270" s="174" t="s">
        <v>1047</v>
      </c>
      <c r="B5270" s="175">
        <v>44821</v>
      </c>
      <c r="C5270" s="176">
        <v>421</v>
      </c>
      <c r="D5270" s="176">
        <v>2654</v>
      </c>
      <c r="E5270" s="176">
        <v>0</v>
      </c>
      <c r="F5270" s="176">
        <v>48</v>
      </c>
      <c r="G5270" s="176">
        <v>131</v>
      </c>
      <c r="H5270" s="176">
        <v>0</v>
      </c>
    </row>
    <row r="5271" spans="1:8" x14ac:dyDescent="0.25">
      <c r="A5271" s="166" t="s">
        <v>1048</v>
      </c>
      <c r="B5271" s="2">
        <v>44821</v>
      </c>
      <c r="C5271" s="163">
        <v>136</v>
      </c>
      <c r="D5271" s="163">
        <v>1300</v>
      </c>
      <c r="E5271" s="163">
        <v>0</v>
      </c>
      <c r="F5271" s="163">
        <v>27</v>
      </c>
      <c r="G5271" s="163">
        <v>132</v>
      </c>
      <c r="H5271" s="163">
        <v>0</v>
      </c>
    </row>
    <row r="5272" spans="1:8" x14ac:dyDescent="0.25">
      <c r="A5272" s="166" t="s">
        <v>1049</v>
      </c>
      <c r="B5272" s="2">
        <v>44821</v>
      </c>
      <c r="C5272" s="163">
        <v>111</v>
      </c>
      <c r="D5272" s="163">
        <v>1312</v>
      </c>
      <c r="E5272" s="163">
        <v>0</v>
      </c>
      <c r="F5272" s="163">
        <v>49</v>
      </c>
      <c r="G5272" s="163">
        <v>161</v>
      </c>
      <c r="H5272" s="163">
        <v>0</v>
      </c>
    </row>
    <row r="5273" spans="1:8" x14ac:dyDescent="0.25">
      <c r="A5273" s="166" t="s">
        <v>1050</v>
      </c>
      <c r="B5273" s="2">
        <v>44821</v>
      </c>
      <c r="C5273" s="163">
        <v>70</v>
      </c>
      <c r="D5273" s="163">
        <v>898</v>
      </c>
      <c r="E5273" s="163">
        <v>0</v>
      </c>
      <c r="F5273" s="163">
        <v>24</v>
      </c>
      <c r="G5273" s="163">
        <v>41</v>
      </c>
      <c r="H5273" s="163">
        <v>0</v>
      </c>
    </row>
    <row r="5274" spans="1:8" x14ac:dyDescent="0.25">
      <c r="A5274" s="166" t="s">
        <v>1051</v>
      </c>
      <c r="B5274" s="2">
        <v>44821</v>
      </c>
      <c r="C5274" s="163">
        <v>80</v>
      </c>
      <c r="D5274" s="163">
        <v>969</v>
      </c>
      <c r="E5274" s="163">
        <v>0</v>
      </c>
      <c r="F5274" s="163">
        <v>42</v>
      </c>
      <c r="G5274" s="163">
        <v>158</v>
      </c>
      <c r="H5274" s="163">
        <v>0</v>
      </c>
    </row>
    <row r="5275" spans="1:8" x14ac:dyDescent="0.25">
      <c r="A5275" s="169" t="s">
        <v>1052</v>
      </c>
      <c r="B5275" s="170">
        <v>44821</v>
      </c>
      <c r="C5275" s="171">
        <v>172</v>
      </c>
      <c r="D5275" s="171">
        <v>928</v>
      </c>
      <c r="E5275" s="171">
        <v>0</v>
      </c>
      <c r="F5275" s="171">
        <v>12</v>
      </c>
      <c r="G5275" s="171">
        <v>39</v>
      </c>
      <c r="H5275" s="171">
        <v>0</v>
      </c>
    </row>
    <row r="5276" spans="1:8" x14ac:dyDescent="0.25">
      <c r="A5276" s="166" t="s">
        <v>1047</v>
      </c>
      <c r="B5276" s="2">
        <v>44822</v>
      </c>
      <c r="C5276" s="154">
        <v>406</v>
      </c>
      <c r="D5276" s="154">
        <v>2593</v>
      </c>
      <c r="E5276" s="154">
        <v>0</v>
      </c>
      <c r="F5276" s="154">
        <v>53</v>
      </c>
      <c r="G5276" s="154">
        <v>106</v>
      </c>
      <c r="H5276" s="154">
        <v>0</v>
      </c>
    </row>
    <row r="5277" spans="1:8" x14ac:dyDescent="0.25">
      <c r="A5277" s="166" t="s">
        <v>1048</v>
      </c>
      <c r="B5277" s="2">
        <v>44822</v>
      </c>
      <c r="C5277" s="154">
        <v>121</v>
      </c>
      <c r="D5277" s="154">
        <v>1277</v>
      </c>
      <c r="E5277" s="154">
        <v>0</v>
      </c>
      <c r="F5277" s="154">
        <v>36</v>
      </c>
      <c r="G5277" s="154">
        <v>163</v>
      </c>
      <c r="H5277" s="154">
        <v>0</v>
      </c>
    </row>
    <row r="5278" spans="1:8" x14ac:dyDescent="0.25">
      <c r="A5278" s="166" t="s">
        <v>1049</v>
      </c>
      <c r="B5278" s="2">
        <v>44822</v>
      </c>
      <c r="C5278" s="154">
        <v>113</v>
      </c>
      <c r="D5278" s="154">
        <v>1269</v>
      </c>
      <c r="E5278" s="154">
        <v>0</v>
      </c>
      <c r="F5278" s="154">
        <v>48</v>
      </c>
      <c r="G5278" s="154">
        <v>195</v>
      </c>
      <c r="H5278" s="154">
        <v>0</v>
      </c>
    </row>
    <row r="5279" spans="1:8" x14ac:dyDescent="0.25">
      <c r="A5279" s="166" t="s">
        <v>1050</v>
      </c>
      <c r="B5279" s="2">
        <v>44822</v>
      </c>
      <c r="C5279" s="154">
        <v>74</v>
      </c>
      <c r="D5279" s="154">
        <v>901</v>
      </c>
      <c r="E5279" s="154">
        <v>0</v>
      </c>
      <c r="F5279" s="154">
        <v>20</v>
      </c>
      <c r="G5279" s="154">
        <v>25</v>
      </c>
      <c r="H5279" s="154">
        <v>0</v>
      </c>
    </row>
    <row r="5280" spans="1:8" x14ac:dyDescent="0.25">
      <c r="A5280" s="166" t="s">
        <v>1051</v>
      </c>
      <c r="B5280" s="2">
        <v>44822</v>
      </c>
      <c r="C5280" s="154">
        <v>76</v>
      </c>
      <c r="D5280" s="154">
        <v>961</v>
      </c>
      <c r="E5280" s="154">
        <v>0</v>
      </c>
      <c r="F5280" s="154">
        <v>47</v>
      </c>
      <c r="G5280" s="154">
        <v>150</v>
      </c>
      <c r="H5280" s="154">
        <v>0</v>
      </c>
    </row>
    <row r="5281" spans="1:8" x14ac:dyDescent="0.25">
      <c r="A5281" s="166" t="s">
        <v>1052</v>
      </c>
      <c r="B5281" s="2">
        <v>44822</v>
      </c>
      <c r="C5281" s="154">
        <v>159</v>
      </c>
      <c r="D5281" s="154">
        <v>923</v>
      </c>
      <c r="E5281" s="154">
        <v>0</v>
      </c>
      <c r="F5281" s="154">
        <v>18</v>
      </c>
      <c r="G5281" s="154">
        <v>33</v>
      </c>
      <c r="H5281" s="154">
        <v>0</v>
      </c>
    </row>
    <row r="5282" spans="1:8" x14ac:dyDescent="0.25">
      <c r="A5282" s="174" t="s">
        <v>1047</v>
      </c>
      <c r="B5282" s="175">
        <v>44823</v>
      </c>
      <c r="C5282" s="176">
        <v>397</v>
      </c>
      <c r="D5282" s="176">
        <v>2628</v>
      </c>
      <c r="E5282" s="176">
        <v>0</v>
      </c>
      <c r="F5282" s="176">
        <v>63</v>
      </c>
      <c r="G5282" s="176">
        <v>143</v>
      </c>
      <c r="H5282" s="176">
        <v>0</v>
      </c>
    </row>
    <row r="5283" spans="1:8" x14ac:dyDescent="0.25">
      <c r="A5283" s="166" t="s">
        <v>1048</v>
      </c>
      <c r="B5283" s="2">
        <v>44823</v>
      </c>
      <c r="C5283" s="163">
        <v>135</v>
      </c>
      <c r="D5283" s="163">
        <v>1318</v>
      </c>
      <c r="E5283" s="163">
        <v>0</v>
      </c>
      <c r="F5283" s="163">
        <v>26</v>
      </c>
      <c r="G5283" s="163">
        <v>129</v>
      </c>
      <c r="H5283" s="163">
        <v>0</v>
      </c>
    </row>
    <row r="5284" spans="1:8" x14ac:dyDescent="0.25">
      <c r="A5284" s="166" t="s">
        <v>1049</v>
      </c>
      <c r="B5284" s="2">
        <v>44823</v>
      </c>
      <c r="C5284" s="163">
        <v>121</v>
      </c>
      <c r="D5284" s="163">
        <v>1314</v>
      </c>
      <c r="E5284" s="163">
        <v>0</v>
      </c>
      <c r="F5284" s="163">
        <v>45</v>
      </c>
      <c r="G5284" s="163">
        <v>155</v>
      </c>
      <c r="H5284" s="163">
        <v>0</v>
      </c>
    </row>
    <row r="5285" spans="1:8" x14ac:dyDescent="0.25">
      <c r="A5285" s="166" t="s">
        <v>1050</v>
      </c>
      <c r="B5285" s="2">
        <v>44823</v>
      </c>
      <c r="C5285" s="163">
        <v>84</v>
      </c>
      <c r="D5285" s="163">
        <v>902</v>
      </c>
      <c r="E5285" s="163">
        <v>0</v>
      </c>
      <c r="F5285" s="163">
        <v>16</v>
      </c>
      <c r="G5285" s="163">
        <v>30</v>
      </c>
      <c r="H5285" s="163">
        <v>0</v>
      </c>
    </row>
    <row r="5286" spans="1:8" x14ac:dyDescent="0.25">
      <c r="A5286" s="166" t="s">
        <v>1051</v>
      </c>
      <c r="B5286" s="2">
        <v>44823</v>
      </c>
      <c r="C5286" s="163">
        <v>84</v>
      </c>
      <c r="D5286" s="163">
        <v>968</v>
      </c>
      <c r="E5286" s="163">
        <v>0</v>
      </c>
      <c r="F5286" s="163">
        <v>39</v>
      </c>
      <c r="G5286" s="163">
        <v>143</v>
      </c>
      <c r="H5286" s="163">
        <v>0</v>
      </c>
    </row>
    <row r="5287" spans="1:8" x14ac:dyDescent="0.25">
      <c r="A5287" s="169" t="s">
        <v>1052</v>
      </c>
      <c r="B5287" s="170">
        <v>44823</v>
      </c>
      <c r="C5287" s="171">
        <v>161</v>
      </c>
      <c r="D5287" s="171">
        <v>918</v>
      </c>
      <c r="E5287" s="171">
        <v>0</v>
      </c>
      <c r="F5287" s="171">
        <v>18</v>
      </c>
      <c r="G5287" s="171">
        <v>36</v>
      </c>
      <c r="H5287" s="171">
        <v>0</v>
      </c>
    </row>
    <row r="5288" spans="1:8" x14ac:dyDescent="0.25">
      <c r="A5288" s="166" t="s">
        <v>1047</v>
      </c>
      <c r="B5288" s="2">
        <v>44824</v>
      </c>
      <c r="C5288" s="154">
        <v>420</v>
      </c>
      <c r="D5288" s="154">
        <v>2656</v>
      </c>
      <c r="E5288" s="154">
        <v>0</v>
      </c>
      <c r="F5288" s="154">
        <v>43</v>
      </c>
      <c r="G5288" s="154">
        <v>128</v>
      </c>
      <c r="H5288" s="154">
        <v>0</v>
      </c>
    </row>
    <row r="5289" spans="1:8" x14ac:dyDescent="0.25">
      <c r="A5289" s="166" t="s">
        <v>1048</v>
      </c>
      <c r="B5289" s="2">
        <v>44824</v>
      </c>
      <c r="C5289" s="154">
        <v>141</v>
      </c>
      <c r="D5289" s="154">
        <v>1385</v>
      </c>
      <c r="E5289" s="154">
        <v>0</v>
      </c>
      <c r="F5289" s="154">
        <v>26</v>
      </c>
      <c r="G5289" s="154">
        <v>93</v>
      </c>
      <c r="H5289" s="154">
        <v>0</v>
      </c>
    </row>
    <row r="5290" spans="1:8" x14ac:dyDescent="0.25">
      <c r="A5290" s="166" t="s">
        <v>1049</v>
      </c>
      <c r="B5290" s="2">
        <v>44824</v>
      </c>
      <c r="C5290" s="154">
        <v>122</v>
      </c>
      <c r="D5290" s="154">
        <v>1374</v>
      </c>
      <c r="E5290" s="154">
        <v>0</v>
      </c>
      <c r="F5290" s="154">
        <v>43</v>
      </c>
      <c r="G5290" s="154">
        <v>135</v>
      </c>
      <c r="H5290" s="154">
        <v>0</v>
      </c>
    </row>
    <row r="5291" spans="1:8" x14ac:dyDescent="0.25">
      <c r="A5291" s="166" t="s">
        <v>1050</v>
      </c>
      <c r="B5291" s="2">
        <v>44824</v>
      </c>
      <c r="C5291" s="154">
        <v>83</v>
      </c>
      <c r="D5291" s="154">
        <v>929</v>
      </c>
      <c r="E5291" s="154">
        <v>0</v>
      </c>
      <c r="F5291" s="154">
        <v>17</v>
      </c>
      <c r="G5291" s="154">
        <v>26</v>
      </c>
      <c r="H5291" s="154">
        <v>0</v>
      </c>
    </row>
    <row r="5292" spans="1:8" x14ac:dyDescent="0.25">
      <c r="A5292" s="166" t="s">
        <v>1051</v>
      </c>
      <c r="B5292" s="2">
        <v>44824</v>
      </c>
      <c r="C5292" s="154">
        <v>85</v>
      </c>
      <c r="D5292" s="154">
        <v>976</v>
      </c>
      <c r="E5292" s="154">
        <v>0</v>
      </c>
      <c r="F5292" s="154">
        <v>39</v>
      </c>
      <c r="G5292" s="154">
        <v>148</v>
      </c>
      <c r="H5292" s="154">
        <v>0</v>
      </c>
    </row>
    <row r="5293" spans="1:8" x14ac:dyDescent="0.25">
      <c r="A5293" s="166" t="s">
        <v>1052</v>
      </c>
      <c r="B5293" s="2">
        <v>44824</v>
      </c>
      <c r="C5293" s="154">
        <v>165</v>
      </c>
      <c r="D5293" s="154">
        <v>954</v>
      </c>
      <c r="E5293" s="154">
        <v>0</v>
      </c>
      <c r="F5293" s="154">
        <v>16</v>
      </c>
      <c r="G5293" s="154">
        <v>22</v>
      </c>
      <c r="H5293" s="154">
        <v>0</v>
      </c>
    </row>
    <row r="5294" spans="1:8" x14ac:dyDescent="0.25">
      <c r="A5294" s="174" t="s">
        <v>1047</v>
      </c>
      <c r="B5294" s="175">
        <v>44825</v>
      </c>
      <c r="C5294" s="176">
        <v>432</v>
      </c>
      <c r="D5294" s="176">
        <v>2733</v>
      </c>
      <c r="E5294" s="176">
        <v>0</v>
      </c>
      <c r="F5294" s="176">
        <v>32</v>
      </c>
      <c r="G5294" s="176">
        <v>67</v>
      </c>
      <c r="H5294" s="176">
        <v>0</v>
      </c>
    </row>
    <row r="5295" spans="1:8" x14ac:dyDescent="0.25">
      <c r="A5295" s="166" t="s">
        <v>1048</v>
      </c>
      <c r="B5295" s="2">
        <v>44825</v>
      </c>
      <c r="C5295" s="163">
        <v>149</v>
      </c>
      <c r="D5295" s="163">
        <v>1378</v>
      </c>
      <c r="E5295" s="163">
        <v>0</v>
      </c>
      <c r="F5295" s="163">
        <v>19</v>
      </c>
      <c r="G5295" s="163">
        <v>117</v>
      </c>
      <c r="H5295" s="163">
        <v>0</v>
      </c>
    </row>
    <row r="5296" spans="1:8" x14ac:dyDescent="0.25">
      <c r="A5296" s="166" t="s">
        <v>1049</v>
      </c>
      <c r="B5296" s="2">
        <v>44825</v>
      </c>
      <c r="C5296" s="163">
        <v>123</v>
      </c>
      <c r="D5296" s="163">
        <v>1376</v>
      </c>
      <c r="E5296" s="163">
        <v>0</v>
      </c>
      <c r="F5296" s="163">
        <v>44</v>
      </c>
      <c r="G5296" s="163">
        <v>162</v>
      </c>
      <c r="H5296" s="163">
        <v>0</v>
      </c>
    </row>
    <row r="5297" spans="1:8" x14ac:dyDescent="0.25">
      <c r="A5297" s="166" t="s">
        <v>1050</v>
      </c>
      <c r="B5297" s="2">
        <v>44825</v>
      </c>
      <c r="C5297" s="163">
        <v>84</v>
      </c>
      <c r="D5297" s="163">
        <v>957</v>
      </c>
      <c r="E5297" s="163">
        <v>0</v>
      </c>
      <c r="F5297" s="163">
        <v>18</v>
      </c>
      <c r="G5297" s="163">
        <v>23</v>
      </c>
      <c r="H5297" s="163">
        <v>0</v>
      </c>
    </row>
    <row r="5298" spans="1:8" x14ac:dyDescent="0.25">
      <c r="A5298" s="166" t="s">
        <v>1051</v>
      </c>
      <c r="B5298" s="2">
        <v>44825</v>
      </c>
      <c r="C5298" s="163">
        <v>81</v>
      </c>
      <c r="D5298" s="163">
        <v>994</v>
      </c>
      <c r="E5298" s="163">
        <v>0</v>
      </c>
      <c r="F5298" s="163">
        <v>42</v>
      </c>
      <c r="G5298" s="163">
        <v>133</v>
      </c>
      <c r="H5298" s="163">
        <v>0</v>
      </c>
    </row>
    <row r="5299" spans="1:8" x14ac:dyDescent="0.25">
      <c r="A5299" s="169" t="s">
        <v>1052</v>
      </c>
      <c r="B5299" s="170">
        <v>44825</v>
      </c>
      <c r="C5299" s="171">
        <v>169</v>
      </c>
      <c r="D5299" s="171">
        <v>947</v>
      </c>
      <c r="E5299" s="171">
        <v>0</v>
      </c>
      <c r="F5299" s="171">
        <v>12</v>
      </c>
      <c r="G5299" s="171">
        <v>21</v>
      </c>
      <c r="H5299" s="171">
        <v>0</v>
      </c>
    </row>
    <row r="5300" spans="1:8" x14ac:dyDescent="0.25">
      <c r="A5300" s="166" t="s">
        <v>1047</v>
      </c>
      <c r="B5300" s="2">
        <v>44826</v>
      </c>
      <c r="C5300" s="154">
        <v>436</v>
      </c>
      <c r="D5300" s="154">
        <v>2739</v>
      </c>
      <c r="E5300" s="154">
        <v>0</v>
      </c>
      <c r="F5300" s="154">
        <v>32</v>
      </c>
      <c r="G5300" s="154">
        <v>77</v>
      </c>
      <c r="H5300" s="154">
        <v>0</v>
      </c>
    </row>
    <row r="5301" spans="1:8" x14ac:dyDescent="0.25">
      <c r="A5301" s="166" t="s">
        <v>1048</v>
      </c>
      <c r="B5301" s="2">
        <v>44826</v>
      </c>
      <c r="C5301" s="154">
        <v>145</v>
      </c>
      <c r="D5301" s="154">
        <v>1380</v>
      </c>
      <c r="E5301" s="154">
        <v>0</v>
      </c>
      <c r="F5301" s="154">
        <v>21</v>
      </c>
      <c r="G5301" s="154">
        <v>96</v>
      </c>
      <c r="H5301" s="154">
        <v>0</v>
      </c>
    </row>
    <row r="5302" spans="1:8" x14ac:dyDescent="0.25">
      <c r="A5302" s="166" t="s">
        <v>1049</v>
      </c>
      <c r="B5302" s="2">
        <v>44826</v>
      </c>
      <c r="C5302" s="154">
        <v>121</v>
      </c>
      <c r="D5302" s="154">
        <v>1420</v>
      </c>
      <c r="E5302" s="154">
        <v>0</v>
      </c>
      <c r="F5302" s="154">
        <v>46</v>
      </c>
      <c r="G5302" s="154">
        <v>121</v>
      </c>
      <c r="H5302" s="154">
        <v>0</v>
      </c>
    </row>
    <row r="5303" spans="1:8" x14ac:dyDescent="0.25">
      <c r="A5303" s="166" t="s">
        <v>1050</v>
      </c>
      <c r="B5303" s="2">
        <v>44826</v>
      </c>
      <c r="C5303" s="154">
        <v>84</v>
      </c>
      <c r="D5303" s="154">
        <v>945</v>
      </c>
      <c r="E5303" s="154">
        <v>0</v>
      </c>
      <c r="F5303" s="154">
        <v>16</v>
      </c>
      <c r="G5303" s="154">
        <v>19</v>
      </c>
      <c r="H5303" s="154">
        <v>0</v>
      </c>
    </row>
    <row r="5304" spans="1:8" x14ac:dyDescent="0.25">
      <c r="A5304" s="166" t="s">
        <v>1051</v>
      </c>
      <c r="B5304" s="2">
        <v>44826</v>
      </c>
      <c r="C5304" s="154">
        <v>87</v>
      </c>
      <c r="D5304" s="154">
        <v>1006</v>
      </c>
      <c r="E5304" s="154">
        <v>0</v>
      </c>
      <c r="F5304" s="154">
        <v>36</v>
      </c>
      <c r="G5304" s="154">
        <v>112</v>
      </c>
      <c r="H5304" s="154">
        <v>0</v>
      </c>
    </row>
    <row r="5305" spans="1:8" x14ac:dyDescent="0.25">
      <c r="A5305" s="166" t="s">
        <v>1052</v>
      </c>
      <c r="B5305" s="2">
        <v>44826</v>
      </c>
      <c r="C5305" s="154">
        <v>155</v>
      </c>
      <c r="D5305" s="154">
        <v>964</v>
      </c>
      <c r="E5305" s="154">
        <v>0</v>
      </c>
      <c r="F5305" s="154">
        <v>16</v>
      </c>
      <c r="G5305" s="154">
        <v>24</v>
      </c>
      <c r="H5305" s="154">
        <v>0</v>
      </c>
    </row>
    <row r="5306" spans="1:8" x14ac:dyDescent="0.25">
      <c r="A5306" s="174" t="s">
        <v>1047</v>
      </c>
      <c r="B5306" s="175">
        <v>44827</v>
      </c>
      <c r="C5306" s="176">
        <v>437</v>
      </c>
      <c r="D5306" s="176">
        <v>2708</v>
      </c>
      <c r="E5306" s="176">
        <v>0</v>
      </c>
      <c r="F5306" s="176">
        <v>34</v>
      </c>
      <c r="G5306" s="176">
        <v>81</v>
      </c>
      <c r="H5306" s="176">
        <v>0</v>
      </c>
    </row>
    <row r="5307" spans="1:8" x14ac:dyDescent="0.25">
      <c r="A5307" s="166" t="s">
        <v>1048</v>
      </c>
      <c r="B5307" s="2">
        <v>44827</v>
      </c>
      <c r="C5307" s="163">
        <v>143</v>
      </c>
      <c r="D5307" s="163">
        <v>1349</v>
      </c>
      <c r="E5307" s="163">
        <v>0</v>
      </c>
      <c r="F5307" s="163">
        <v>26</v>
      </c>
      <c r="G5307" s="163">
        <v>121</v>
      </c>
      <c r="H5307" s="163">
        <v>0</v>
      </c>
    </row>
    <row r="5308" spans="1:8" x14ac:dyDescent="0.25">
      <c r="A5308" s="166" t="s">
        <v>1049</v>
      </c>
      <c r="B5308" s="2">
        <v>44827</v>
      </c>
      <c r="C5308" s="163">
        <v>122</v>
      </c>
      <c r="D5308" s="163">
        <v>1349</v>
      </c>
      <c r="E5308" s="163">
        <v>0</v>
      </c>
      <c r="F5308" s="163">
        <v>43</v>
      </c>
      <c r="G5308" s="163">
        <v>177</v>
      </c>
      <c r="H5308" s="163">
        <v>0</v>
      </c>
    </row>
    <row r="5309" spans="1:8" x14ac:dyDescent="0.25">
      <c r="A5309" s="166" t="s">
        <v>1050</v>
      </c>
      <c r="B5309" s="2">
        <v>44827</v>
      </c>
      <c r="C5309" s="163">
        <v>84</v>
      </c>
      <c r="D5309" s="163">
        <v>934</v>
      </c>
      <c r="E5309" s="163">
        <v>0</v>
      </c>
      <c r="F5309" s="163">
        <v>11</v>
      </c>
      <c r="G5309" s="163">
        <v>27</v>
      </c>
      <c r="H5309" s="163">
        <v>0</v>
      </c>
    </row>
    <row r="5310" spans="1:8" x14ac:dyDescent="0.25">
      <c r="A5310" s="166" t="s">
        <v>1051</v>
      </c>
      <c r="B5310" s="2">
        <v>44827</v>
      </c>
      <c r="C5310" s="163">
        <v>83</v>
      </c>
      <c r="D5310" s="163">
        <v>973</v>
      </c>
      <c r="E5310" s="163">
        <v>0</v>
      </c>
      <c r="F5310" s="163">
        <v>41</v>
      </c>
      <c r="G5310" s="163">
        <v>130</v>
      </c>
      <c r="H5310" s="163">
        <v>0</v>
      </c>
    </row>
    <row r="5311" spans="1:8" x14ac:dyDescent="0.25">
      <c r="A5311" s="169" t="s">
        <v>1052</v>
      </c>
      <c r="B5311" s="170">
        <v>44827</v>
      </c>
      <c r="C5311" s="171">
        <v>156</v>
      </c>
      <c r="D5311" s="171">
        <v>958</v>
      </c>
      <c r="E5311" s="171">
        <v>0</v>
      </c>
      <c r="F5311" s="171">
        <v>18</v>
      </c>
      <c r="G5311" s="171">
        <v>14</v>
      </c>
      <c r="H5311" s="171">
        <v>0</v>
      </c>
    </row>
    <row r="5312" spans="1:8" x14ac:dyDescent="0.25">
      <c r="A5312" s="166" t="s">
        <v>1047</v>
      </c>
      <c r="B5312" s="2">
        <v>44828</v>
      </c>
      <c r="C5312" s="154">
        <v>409</v>
      </c>
      <c r="D5312" s="154">
        <v>2689</v>
      </c>
      <c r="E5312" s="155">
        <v>0</v>
      </c>
      <c r="F5312" s="154">
        <v>51</v>
      </c>
      <c r="G5312" s="154">
        <v>99</v>
      </c>
      <c r="H5312" s="156">
        <v>0</v>
      </c>
    </row>
    <row r="5313" spans="1:8" x14ac:dyDescent="0.25">
      <c r="A5313" s="166" t="s">
        <v>1048</v>
      </c>
      <c r="B5313" s="2">
        <v>44828</v>
      </c>
      <c r="C5313" s="154">
        <v>132</v>
      </c>
      <c r="D5313" s="154">
        <v>1333</v>
      </c>
      <c r="E5313" s="155">
        <v>0</v>
      </c>
      <c r="F5313" s="154">
        <v>30</v>
      </c>
      <c r="G5313" s="154">
        <v>119</v>
      </c>
      <c r="H5313" s="156">
        <v>0</v>
      </c>
    </row>
    <row r="5314" spans="1:8" x14ac:dyDescent="0.25">
      <c r="A5314" s="166" t="s">
        <v>1049</v>
      </c>
      <c r="B5314" s="2">
        <v>44828</v>
      </c>
      <c r="C5314" s="154">
        <v>124</v>
      </c>
      <c r="D5314" s="154">
        <v>1285</v>
      </c>
      <c r="E5314" s="155">
        <v>0</v>
      </c>
      <c r="F5314" s="154">
        <v>43</v>
      </c>
      <c r="G5314" s="154">
        <v>201</v>
      </c>
      <c r="H5314" s="156">
        <v>0</v>
      </c>
    </row>
    <row r="5315" spans="1:8" x14ac:dyDescent="0.25">
      <c r="A5315" s="166" t="s">
        <v>1050</v>
      </c>
      <c r="B5315" s="2">
        <v>44828</v>
      </c>
      <c r="C5315" s="154">
        <v>82</v>
      </c>
      <c r="D5315" s="154">
        <v>909</v>
      </c>
      <c r="E5315" s="155">
        <v>0</v>
      </c>
      <c r="F5315" s="154">
        <v>13</v>
      </c>
      <c r="G5315" s="154">
        <v>54</v>
      </c>
      <c r="H5315" s="156">
        <v>0</v>
      </c>
    </row>
    <row r="5316" spans="1:8" x14ac:dyDescent="0.25">
      <c r="A5316" s="166" t="s">
        <v>1051</v>
      </c>
      <c r="B5316" s="2">
        <v>44828</v>
      </c>
      <c r="C5316" s="154">
        <v>85</v>
      </c>
      <c r="D5316" s="154">
        <v>938</v>
      </c>
      <c r="E5316" s="155">
        <v>0</v>
      </c>
      <c r="F5316" s="154">
        <v>38</v>
      </c>
      <c r="G5316" s="154">
        <v>157</v>
      </c>
      <c r="H5316" s="156">
        <v>0</v>
      </c>
    </row>
    <row r="5317" spans="1:8" x14ac:dyDescent="0.25">
      <c r="A5317" s="169" t="s">
        <v>1052</v>
      </c>
      <c r="B5317" s="170">
        <v>44828</v>
      </c>
      <c r="C5317" s="171">
        <v>157</v>
      </c>
      <c r="D5317" s="171">
        <v>922</v>
      </c>
      <c r="E5317" s="172">
        <v>0</v>
      </c>
      <c r="F5317" s="171">
        <v>12</v>
      </c>
      <c r="G5317" s="171">
        <v>32</v>
      </c>
      <c r="H5317" s="173">
        <v>0</v>
      </c>
    </row>
    <row r="5318" spans="1:8" x14ac:dyDescent="0.25">
      <c r="A5318" s="166" t="s">
        <v>1047</v>
      </c>
      <c r="B5318" s="2">
        <v>44829</v>
      </c>
      <c r="C5318" s="154">
        <v>409</v>
      </c>
      <c r="D5318" s="154">
        <v>2636</v>
      </c>
      <c r="E5318" s="155">
        <v>0</v>
      </c>
      <c r="F5318" s="154">
        <v>53</v>
      </c>
      <c r="G5318" s="154">
        <v>118</v>
      </c>
      <c r="H5318" s="156">
        <v>0</v>
      </c>
    </row>
    <row r="5319" spans="1:8" x14ac:dyDescent="0.25">
      <c r="A5319" s="166" t="s">
        <v>1048</v>
      </c>
      <c r="B5319" s="2">
        <v>44829</v>
      </c>
      <c r="C5319" s="154">
        <v>128</v>
      </c>
      <c r="D5319" s="154">
        <v>1252</v>
      </c>
      <c r="E5319" s="155">
        <v>0</v>
      </c>
      <c r="F5319" s="154">
        <v>30</v>
      </c>
      <c r="G5319" s="154">
        <v>173</v>
      </c>
      <c r="H5319" s="156">
        <v>0</v>
      </c>
    </row>
    <row r="5320" spans="1:8" x14ac:dyDescent="0.25">
      <c r="A5320" s="166" t="s">
        <v>1049</v>
      </c>
      <c r="B5320" s="2">
        <v>44829</v>
      </c>
      <c r="C5320" s="154">
        <v>118</v>
      </c>
      <c r="D5320" s="154">
        <v>1276</v>
      </c>
      <c r="E5320" s="155">
        <v>0</v>
      </c>
      <c r="F5320" s="154">
        <v>46</v>
      </c>
      <c r="G5320" s="154">
        <v>182</v>
      </c>
      <c r="H5320" s="156">
        <v>0</v>
      </c>
    </row>
    <row r="5321" spans="1:8" x14ac:dyDescent="0.25">
      <c r="A5321" s="166" t="s">
        <v>1050</v>
      </c>
      <c r="B5321" s="2">
        <v>44829</v>
      </c>
      <c r="C5321" s="154">
        <v>76</v>
      </c>
      <c r="D5321" s="154">
        <v>905</v>
      </c>
      <c r="E5321" s="155">
        <v>0</v>
      </c>
      <c r="F5321" s="154">
        <v>16</v>
      </c>
      <c r="G5321" s="154">
        <v>43</v>
      </c>
      <c r="H5321" s="156">
        <v>0</v>
      </c>
    </row>
    <row r="5322" spans="1:8" x14ac:dyDescent="0.25">
      <c r="A5322" s="166" t="s">
        <v>1051</v>
      </c>
      <c r="B5322" s="2">
        <v>44829</v>
      </c>
      <c r="C5322" s="154">
        <v>84</v>
      </c>
      <c r="D5322" s="154">
        <v>925</v>
      </c>
      <c r="E5322" s="155">
        <v>0</v>
      </c>
      <c r="F5322" s="154">
        <v>39</v>
      </c>
      <c r="G5322" s="154">
        <v>174</v>
      </c>
      <c r="H5322" s="156">
        <v>0</v>
      </c>
    </row>
    <row r="5323" spans="1:8" x14ac:dyDescent="0.25">
      <c r="A5323" s="169" t="s">
        <v>1052</v>
      </c>
      <c r="B5323" s="170">
        <v>44829</v>
      </c>
      <c r="C5323" s="171">
        <v>151</v>
      </c>
      <c r="D5323" s="171">
        <v>916</v>
      </c>
      <c r="E5323" s="172">
        <v>0</v>
      </c>
      <c r="F5323" s="171">
        <v>18</v>
      </c>
      <c r="G5323" s="171">
        <v>35</v>
      </c>
      <c r="H5323" s="173">
        <v>0</v>
      </c>
    </row>
    <row r="5324" spans="1:8" x14ac:dyDescent="0.25">
      <c r="A5324" s="166" t="s">
        <v>1047</v>
      </c>
      <c r="B5324" s="2">
        <v>44830</v>
      </c>
      <c r="C5324" s="154">
        <v>396</v>
      </c>
      <c r="D5324" s="154">
        <v>2592</v>
      </c>
      <c r="E5324" s="155">
        <v>0</v>
      </c>
      <c r="F5324" s="154">
        <v>69</v>
      </c>
      <c r="G5324" s="154">
        <v>150</v>
      </c>
      <c r="H5324" s="156">
        <v>0</v>
      </c>
    </row>
    <row r="5325" spans="1:8" x14ac:dyDescent="0.25">
      <c r="A5325" s="166" t="s">
        <v>1048</v>
      </c>
      <c r="B5325" s="2">
        <v>44830</v>
      </c>
      <c r="C5325" s="154">
        <v>123</v>
      </c>
      <c r="D5325" s="154">
        <v>1292</v>
      </c>
      <c r="E5325" s="155">
        <v>0</v>
      </c>
      <c r="F5325" s="154">
        <v>29</v>
      </c>
      <c r="G5325" s="154">
        <v>123</v>
      </c>
      <c r="H5325" s="156">
        <v>0</v>
      </c>
    </row>
    <row r="5326" spans="1:8" x14ac:dyDescent="0.25">
      <c r="A5326" s="166" t="s">
        <v>1049</v>
      </c>
      <c r="B5326" s="2">
        <v>44830</v>
      </c>
      <c r="C5326" s="154">
        <v>121</v>
      </c>
      <c r="D5326" s="154">
        <v>1329</v>
      </c>
      <c r="E5326" s="155">
        <v>0</v>
      </c>
      <c r="F5326" s="154">
        <v>47</v>
      </c>
      <c r="G5326" s="154">
        <v>170</v>
      </c>
      <c r="H5326" s="156">
        <v>0</v>
      </c>
    </row>
    <row r="5327" spans="1:8" x14ac:dyDescent="0.25">
      <c r="A5327" s="166" t="s">
        <v>1050</v>
      </c>
      <c r="B5327" s="2">
        <v>44830</v>
      </c>
      <c r="C5327" s="154">
        <v>74</v>
      </c>
      <c r="D5327" s="154">
        <v>904</v>
      </c>
      <c r="E5327" s="155">
        <v>0</v>
      </c>
      <c r="F5327" s="154">
        <v>22</v>
      </c>
      <c r="G5327" s="154">
        <v>39</v>
      </c>
      <c r="H5327" s="156">
        <v>0</v>
      </c>
    </row>
    <row r="5328" spans="1:8" x14ac:dyDescent="0.25">
      <c r="A5328" s="166" t="s">
        <v>1051</v>
      </c>
      <c r="B5328" s="2">
        <v>44830</v>
      </c>
      <c r="C5328" s="154">
        <v>83</v>
      </c>
      <c r="D5328" s="154">
        <v>947</v>
      </c>
      <c r="E5328" s="155">
        <v>0</v>
      </c>
      <c r="F5328" s="154">
        <v>40</v>
      </c>
      <c r="G5328" s="154">
        <v>156</v>
      </c>
      <c r="H5328" s="156">
        <v>0</v>
      </c>
    </row>
    <row r="5329" spans="1:8" x14ac:dyDescent="0.25">
      <c r="A5329" s="169" t="s">
        <v>1052</v>
      </c>
      <c r="B5329" s="170">
        <v>44830</v>
      </c>
      <c r="C5329" s="171">
        <v>151</v>
      </c>
      <c r="D5329" s="171">
        <v>929</v>
      </c>
      <c r="E5329" s="172">
        <v>0</v>
      </c>
      <c r="F5329" s="171">
        <v>19</v>
      </c>
      <c r="G5329" s="171">
        <v>44</v>
      </c>
      <c r="H5329" s="173">
        <v>0</v>
      </c>
    </row>
    <row r="5330" spans="1:8" x14ac:dyDescent="0.25">
      <c r="A5330" s="166" t="s">
        <v>1047</v>
      </c>
      <c r="B5330" s="2">
        <v>44831</v>
      </c>
      <c r="C5330" s="154">
        <v>425</v>
      </c>
      <c r="D5330" s="154">
        <v>2651</v>
      </c>
      <c r="E5330" s="155">
        <v>0</v>
      </c>
      <c r="F5330" s="154">
        <v>39</v>
      </c>
      <c r="G5330" s="154">
        <v>102</v>
      </c>
      <c r="H5330" s="156">
        <v>0</v>
      </c>
    </row>
    <row r="5331" spans="1:8" x14ac:dyDescent="0.25">
      <c r="A5331" s="166" t="s">
        <v>1048</v>
      </c>
      <c r="B5331" s="2">
        <v>44831</v>
      </c>
      <c r="C5331" s="154">
        <v>141</v>
      </c>
      <c r="D5331" s="154">
        <v>1368</v>
      </c>
      <c r="E5331" s="155">
        <v>0</v>
      </c>
      <c r="F5331" s="154">
        <v>25</v>
      </c>
      <c r="G5331" s="154">
        <v>98</v>
      </c>
      <c r="H5331" s="156">
        <v>0</v>
      </c>
    </row>
    <row r="5332" spans="1:8" x14ac:dyDescent="0.25">
      <c r="A5332" s="166" t="s">
        <v>1049</v>
      </c>
      <c r="B5332" s="2">
        <v>44831</v>
      </c>
      <c r="C5332" s="154">
        <v>122</v>
      </c>
      <c r="D5332" s="154">
        <v>1402</v>
      </c>
      <c r="E5332" s="155">
        <v>0</v>
      </c>
      <c r="F5332" s="154">
        <v>42</v>
      </c>
      <c r="G5332" s="154">
        <v>130</v>
      </c>
      <c r="H5332" s="156">
        <v>0</v>
      </c>
    </row>
    <row r="5333" spans="1:8" x14ac:dyDescent="0.25">
      <c r="A5333" s="166" t="s">
        <v>1050</v>
      </c>
      <c r="B5333" s="2">
        <v>44831</v>
      </c>
      <c r="C5333" s="154">
        <v>85</v>
      </c>
      <c r="D5333" s="154">
        <v>961</v>
      </c>
      <c r="E5333" s="155">
        <v>0</v>
      </c>
      <c r="F5333" s="154">
        <v>14</v>
      </c>
      <c r="G5333" s="154">
        <v>11</v>
      </c>
      <c r="H5333" s="156">
        <v>0</v>
      </c>
    </row>
    <row r="5334" spans="1:8" x14ac:dyDescent="0.25">
      <c r="A5334" s="166" t="s">
        <v>1051</v>
      </c>
      <c r="B5334" s="2">
        <v>44831</v>
      </c>
      <c r="C5334" s="154">
        <v>88</v>
      </c>
      <c r="D5334" s="154">
        <v>969</v>
      </c>
      <c r="E5334" s="155">
        <v>0</v>
      </c>
      <c r="F5334" s="154">
        <v>35</v>
      </c>
      <c r="G5334" s="154">
        <v>146</v>
      </c>
      <c r="H5334" s="156">
        <v>0</v>
      </c>
    </row>
    <row r="5335" spans="1:8" x14ac:dyDescent="0.25">
      <c r="A5335" s="169" t="s">
        <v>1052</v>
      </c>
      <c r="B5335" s="170">
        <v>44831</v>
      </c>
      <c r="C5335" s="171">
        <v>153</v>
      </c>
      <c r="D5335" s="171">
        <v>954</v>
      </c>
      <c r="E5335" s="172">
        <v>0</v>
      </c>
      <c r="F5335" s="171">
        <v>17</v>
      </c>
      <c r="G5335" s="171">
        <v>20</v>
      </c>
      <c r="H5335" s="173">
        <v>0</v>
      </c>
    </row>
    <row r="5336" spans="1:8" x14ac:dyDescent="0.25">
      <c r="A5336" s="166" t="s">
        <v>1047</v>
      </c>
      <c r="B5336" s="2">
        <v>44832</v>
      </c>
      <c r="C5336" s="154">
        <v>427</v>
      </c>
      <c r="D5336" s="154">
        <v>2734</v>
      </c>
      <c r="E5336" s="155">
        <v>0</v>
      </c>
      <c r="F5336" s="154">
        <v>38</v>
      </c>
      <c r="G5336" s="154">
        <v>74</v>
      </c>
      <c r="H5336" s="156">
        <v>0</v>
      </c>
    </row>
    <row r="5337" spans="1:8" x14ac:dyDescent="0.25">
      <c r="A5337" s="166" t="s">
        <v>1048</v>
      </c>
      <c r="B5337" s="2">
        <v>44832</v>
      </c>
      <c r="C5337" s="154">
        <v>143</v>
      </c>
      <c r="D5337" s="154">
        <v>1369</v>
      </c>
      <c r="E5337" s="155">
        <v>0</v>
      </c>
      <c r="F5337" s="154">
        <v>24</v>
      </c>
      <c r="G5337" s="154">
        <v>132</v>
      </c>
      <c r="H5337" s="156">
        <v>0</v>
      </c>
    </row>
    <row r="5338" spans="1:8" x14ac:dyDescent="0.25">
      <c r="A5338" s="166" t="s">
        <v>1049</v>
      </c>
      <c r="B5338" s="2">
        <v>44832</v>
      </c>
      <c r="C5338" s="154">
        <v>125</v>
      </c>
      <c r="D5338" s="154">
        <v>1392</v>
      </c>
      <c r="E5338" s="155">
        <v>0</v>
      </c>
      <c r="F5338" s="154">
        <v>40</v>
      </c>
      <c r="G5338" s="154">
        <v>137</v>
      </c>
      <c r="H5338" s="156">
        <v>0</v>
      </c>
    </row>
    <row r="5339" spans="1:8" x14ac:dyDescent="0.25">
      <c r="A5339" s="166" t="s">
        <v>1050</v>
      </c>
      <c r="B5339" s="2">
        <v>44832</v>
      </c>
      <c r="C5339" s="154">
        <v>81</v>
      </c>
      <c r="D5339" s="154">
        <v>971</v>
      </c>
      <c r="E5339" s="155">
        <v>0</v>
      </c>
      <c r="F5339" s="154">
        <v>18</v>
      </c>
      <c r="G5339" s="154">
        <v>12</v>
      </c>
      <c r="H5339" s="156">
        <v>0</v>
      </c>
    </row>
    <row r="5340" spans="1:8" x14ac:dyDescent="0.25">
      <c r="A5340" s="166" t="s">
        <v>1051</v>
      </c>
      <c r="B5340" s="2">
        <v>44832</v>
      </c>
      <c r="C5340" s="154">
        <v>87</v>
      </c>
      <c r="D5340" s="154">
        <v>983</v>
      </c>
      <c r="E5340" s="155">
        <v>0</v>
      </c>
      <c r="F5340" s="154">
        <v>38</v>
      </c>
      <c r="G5340" s="154">
        <v>140</v>
      </c>
      <c r="H5340" s="156">
        <v>0</v>
      </c>
    </row>
    <row r="5341" spans="1:8" x14ac:dyDescent="0.25">
      <c r="A5341" s="169" t="s">
        <v>1052</v>
      </c>
      <c r="B5341" s="170">
        <v>44832</v>
      </c>
      <c r="C5341" s="171">
        <v>164</v>
      </c>
      <c r="D5341" s="171">
        <v>977</v>
      </c>
      <c r="E5341" s="172">
        <v>0</v>
      </c>
      <c r="F5341" s="171">
        <v>12</v>
      </c>
      <c r="G5341" s="171">
        <v>24</v>
      </c>
      <c r="H5341" s="173">
        <v>0</v>
      </c>
    </row>
    <row r="5342" spans="1:8" x14ac:dyDescent="0.25">
      <c r="A5342" s="166" t="s">
        <v>1047</v>
      </c>
      <c r="B5342" s="2">
        <v>44833</v>
      </c>
      <c r="C5342" s="154">
        <v>414</v>
      </c>
      <c r="D5342" s="154">
        <v>2711</v>
      </c>
      <c r="E5342" s="155">
        <v>0</v>
      </c>
      <c r="F5342" s="154">
        <v>54</v>
      </c>
      <c r="G5342" s="154">
        <v>93</v>
      </c>
      <c r="H5342" s="156">
        <v>0</v>
      </c>
    </row>
    <row r="5343" spans="1:8" x14ac:dyDescent="0.25">
      <c r="A5343" s="166" t="s">
        <v>1048</v>
      </c>
      <c r="B5343" s="2">
        <v>44833</v>
      </c>
      <c r="C5343" s="154">
        <v>135</v>
      </c>
      <c r="D5343" s="154">
        <v>1376</v>
      </c>
      <c r="E5343" s="155">
        <v>0</v>
      </c>
      <c r="F5343" s="154">
        <v>38</v>
      </c>
      <c r="G5343" s="154">
        <v>140</v>
      </c>
      <c r="H5343" s="156">
        <v>0</v>
      </c>
    </row>
    <row r="5344" spans="1:8" x14ac:dyDescent="0.25">
      <c r="A5344" s="166" t="s">
        <v>1049</v>
      </c>
      <c r="B5344" s="2">
        <v>44833</v>
      </c>
      <c r="C5344" s="154">
        <v>129</v>
      </c>
      <c r="D5344" s="154">
        <v>1362</v>
      </c>
      <c r="E5344" s="155">
        <v>0</v>
      </c>
      <c r="F5344" s="154">
        <v>36</v>
      </c>
      <c r="G5344" s="154">
        <v>159</v>
      </c>
      <c r="H5344" s="156">
        <v>0</v>
      </c>
    </row>
    <row r="5345" spans="1:11" x14ac:dyDescent="0.25">
      <c r="A5345" s="166" t="s">
        <v>1050</v>
      </c>
      <c r="B5345" s="2">
        <v>44833</v>
      </c>
      <c r="C5345" s="154">
        <v>80</v>
      </c>
      <c r="D5345" s="154">
        <v>977</v>
      </c>
      <c r="E5345" s="155">
        <v>0</v>
      </c>
      <c r="F5345" s="154">
        <v>14</v>
      </c>
      <c r="G5345" s="154">
        <v>13</v>
      </c>
      <c r="H5345" s="156">
        <v>0</v>
      </c>
    </row>
    <row r="5346" spans="1:11" x14ac:dyDescent="0.25">
      <c r="A5346" s="166" t="s">
        <v>1051</v>
      </c>
      <c r="B5346" s="2">
        <v>44833</v>
      </c>
      <c r="C5346" s="154">
        <v>86</v>
      </c>
      <c r="D5346" s="154">
        <v>943</v>
      </c>
      <c r="E5346" s="155">
        <v>0</v>
      </c>
      <c r="F5346" s="154">
        <v>37</v>
      </c>
      <c r="G5346" s="154">
        <v>174</v>
      </c>
      <c r="H5346" s="156">
        <v>0</v>
      </c>
    </row>
    <row r="5347" spans="1:11" x14ac:dyDescent="0.25">
      <c r="A5347" s="169" t="s">
        <v>1052</v>
      </c>
      <c r="B5347" s="170">
        <v>44833</v>
      </c>
      <c r="C5347" s="171">
        <v>161</v>
      </c>
      <c r="D5347" s="171">
        <v>942</v>
      </c>
      <c r="E5347" s="172">
        <v>0</v>
      </c>
      <c r="F5347" s="171">
        <v>16</v>
      </c>
      <c r="G5347" s="171">
        <v>41</v>
      </c>
      <c r="H5347" s="173">
        <v>0</v>
      </c>
    </row>
    <row r="5348" spans="1:11" x14ac:dyDescent="0.25">
      <c r="A5348" s="166" t="s">
        <v>1047</v>
      </c>
      <c r="B5348" s="2">
        <v>44834</v>
      </c>
      <c r="C5348" s="154">
        <v>435</v>
      </c>
      <c r="D5348" s="154">
        <v>2735</v>
      </c>
      <c r="E5348" s="155">
        <v>0</v>
      </c>
      <c r="F5348" s="154">
        <v>32</v>
      </c>
      <c r="G5348" s="154">
        <v>80</v>
      </c>
      <c r="H5348" s="156">
        <v>0</v>
      </c>
    </row>
    <row r="5349" spans="1:11" x14ac:dyDescent="0.25">
      <c r="A5349" s="166" t="s">
        <v>1048</v>
      </c>
      <c r="B5349" s="2">
        <v>44834</v>
      </c>
      <c r="C5349" s="154">
        <v>129</v>
      </c>
      <c r="D5349" s="154">
        <v>1329</v>
      </c>
      <c r="E5349" s="155">
        <v>0</v>
      </c>
      <c r="F5349" s="154">
        <v>28</v>
      </c>
      <c r="G5349" s="154">
        <v>133</v>
      </c>
      <c r="H5349" s="156">
        <v>0</v>
      </c>
    </row>
    <row r="5350" spans="1:11" x14ac:dyDescent="0.25">
      <c r="A5350" s="166" t="s">
        <v>1049</v>
      </c>
      <c r="B5350" s="2">
        <v>44834</v>
      </c>
      <c r="C5350" s="154">
        <v>128</v>
      </c>
      <c r="D5350" s="154">
        <v>1364</v>
      </c>
      <c r="E5350" s="155">
        <v>0</v>
      </c>
      <c r="F5350" s="154">
        <v>38</v>
      </c>
      <c r="G5350" s="154">
        <v>139</v>
      </c>
      <c r="H5350" s="156">
        <v>0</v>
      </c>
    </row>
    <row r="5351" spans="1:11" x14ac:dyDescent="0.25">
      <c r="A5351" s="166" t="s">
        <v>1050</v>
      </c>
      <c r="B5351" s="2">
        <v>44834</v>
      </c>
      <c r="C5351" s="154">
        <v>84</v>
      </c>
      <c r="D5351" s="154">
        <v>963</v>
      </c>
      <c r="E5351" s="155">
        <v>0</v>
      </c>
      <c r="F5351" s="154">
        <v>14</v>
      </c>
      <c r="G5351" s="154">
        <v>15</v>
      </c>
      <c r="H5351" s="156">
        <v>0</v>
      </c>
    </row>
    <row r="5352" spans="1:11" x14ac:dyDescent="0.25">
      <c r="A5352" s="166" t="s">
        <v>1051</v>
      </c>
      <c r="B5352" s="2">
        <v>44834</v>
      </c>
      <c r="C5352" s="154">
        <v>81</v>
      </c>
      <c r="D5352" s="154">
        <v>951</v>
      </c>
      <c r="E5352" s="155">
        <v>0</v>
      </c>
      <c r="F5352" s="154">
        <v>42</v>
      </c>
      <c r="G5352" s="154">
        <v>165</v>
      </c>
      <c r="H5352" s="156">
        <v>0</v>
      </c>
    </row>
    <row r="5353" spans="1:11" x14ac:dyDescent="0.25">
      <c r="A5353" s="169" t="s">
        <v>1052</v>
      </c>
      <c r="B5353" s="170">
        <v>44834</v>
      </c>
      <c r="C5353" s="171">
        <v>165</v>
      </c>
      <c r="D5353" s="171">
        <v>940</v>
      </c>
      <c r="E5353" s="172">
        <v>0</v>
      </c>
      <c r="F5353" s="171">
        <v>15</v>
      </c>
      <c r="G5353" s="171">
        <v>42</v>
      </c>
      <c r="H5353" s="173">
        <v>0</v>
      </c>
    </row>
    <row r="5354" spans="1:11" x14ac:dyDescent="0.25">
      <c r="A5354" s="166" t="s">
        <v>1047</v>
      </c>
      <c r="B5354" s="2">
        <v>44835</v>
      </c>
      <c r="C5354" s="154">
        <v>423</v>
      </c>
      <c r="D5354" s="154">
        <v>2726</v>
      </c>
      <c r="E5354" s="155">
        <v>0</v>
      </c>
      <c r="F5354" s="154">
        <v>47</v>
      </c>
      <c r="G5354" s="154">
        <v>85</v>
      </c>
      <c r="H5354" s="156">
        <v>0</v>
      </c>
      <c r="J5354" s="42"/>
      <c r="K5354" s="42"/>
    </row>
    <row r="5355" spans="1:11" x14ac:dyDescent="0.25">
      <c r="A5355" s="166" t="s">
        <v>1048</v>
      </c>
      <c r="B5355" s="2">
        <v>44835</v>
      </c>
      <c r="C5355" s="154">
        <v>128</v>
      </c>
      <c r="D5355" s="154">
        <v>1271</v>
      </c>
      <c r="E5355" s="155">
        <v>0</v>
      </c>
      <c r="F5355" s="154">
        <v>26</v>
      </c>
      <c r="G5355" s="154">
        <v>151</v>
      </c>
      <c r="H5355" s="156">
        <v>0</v>
      </c>
    </row>
    <row r="5356" spans="1:11" x14ac:dyDescent="0.25">
      <c r="A5356" s="166" t="s">
        <v>1049</v>
      </c>
      <c r="B5356" s="2">
        <v>44835</v>
      </c>
      <c r="C5356" s="154">
        <v>110</v>
      </c>
      <c r="D5356" s="154">
        <v>1291</v>
      </c>
      <c r="E5356" s="155">
        <v>0</v>
      </c>
      <c r="F5356" s="154">
        <v>51</v>
      </c>
      <c r="G5356" s="154">
        <v>175</v>
      </c>
      <c r="H5356" s="156">
        <v>0</v>
      </c>
    </row>
    <row r="5357" spans="1:11" x14ac:dyDescent="0.25">
      <c r="A5357" s="166" t="s">
        <v>1050</v>
      </c>
      <c r="B5357" s="2">
        <v>44835</v>
      </c>
      <c r="C5357" s="154">
        <v>82</v>
      </c>
      <c r="D5357" s="154">
        <v>961</v>
      </c>
      <c r="E5357" s="155">
        <v>0</v>
      </c>
      <c r="F5357" s="154">
        <v>15</v>
      </c>
      <c r="G5357" s="154">
        <v>27</v>
      </c>
      <c r="H5357" s="156">
        <v>0</v>
      </c>
    </row>
    <row r="5358" spans="1:11" x14ac:dyDescent="0.25">
      <c r="A5358" s="166" t="s">
        <v>1051</v>
      </c>
      <c r="B5358" s="2">
        <v>44835</v>
      </c>
      <c r="C5358" s="154">
        <v>82</v>
      </c>
      <c r="D5358" s="154">
        <v>933</v>
      </c>
      <c r="E5358" s="155">
        <v>0</v>
      </c>
      <c r="F5358" s="154">
        <v>43</v>
      </c>
      <c r="G5358" s="154">
        <v>167</v>
      </c>
      <c r="H5358" s="156">
        <v>0</v>
      </c>
    </row>
    <row r="5359" spans="1:11" x14ac:dyDescent="0.25">
      <c r="A5359" s="169" t="s">
        <v>1052</v>
      </c>
      <c r="B5359" s="170">
        <v>44835</v>
      </c>
      <c r="C5359" s="171">
        <v>156</v>
      </c>
      <c r="D5359" s="171">
        <v>904</v>
      </c>
      <c r="E5359" s="172">
        <v>0</v>
      </c>
      <c r="F5359" s="171">
        <v>20</v>
      </c>
      <c r="G5359" s="171">
        <v>69</v>
      </c>
      <c r="H5359" s="173">
        <v>0</v>
      </c>
    </row>
    <row r="5360" spans="1:11" x14ac:dyDescent="0.25">
      <c r="A5360" s="166" t="s">
        <v>1047</v>
      </c>
      <c r="B5360" s="2">
        <v>44836</v>
      </c>
      <c r="C5360" s="154">
        <v>413</v>
      </c>
      <c r="D5360" s="154">
        <v>2617</v>
      </c>
      <c r="E5360" s="155">
        <v>0</v>
      </c>
      <c r="F5360" s="154">
        <v>52</v>
      </c>
      <c r="G5360" s="154">
        <v>163</v>
      </c>
      <c r="H5360" s="156">
        <v>0</v>
      </c>
    </row>
    <row r="5361" spans="1:8" x14ac:dyDescent="0.25">
      <c r="A5361" s="166" t="s">
        <v>1048</v>
      </c>
      <c r="B5361" s="2">
        <v>44836</v>
      </c>
      <c r="C5361" s="154">
        <v>124</v>
      </c>
      <c r="D5361" s="154">
        <v>1299</v>
      </c>
      <c r="E5361" s="155">
        <v>0</v>
      </c>
      <c r="F5361" s="154">
        <v>30</v>
      </c>
      <c r="G5361" s="154">
        <v>143</v>
      </c>
      <c r="H5361" s="156">
        <v>0</v>
      </c>
    </row>
    <row r="5362" spans="1:8" x14ac:dyDescent="0.25">
      <c r="A5362" s="166" t="s">
        <v>1049</v>
      </c>
      <c r="B5362" s="2">
        <v>44836</v>
      </c>
      <c r="C5362" s="154">
        <v>108</v>
      </c>
      <c r="D5362" s="154">
        <v>1281</v>
      </c>
      <c r="E5362" s="155">
        <v>0</v>
      </c>
      <c r="F5362" s="154">
        <v>53</v>
      </c>
      <c r="G5362" s="154">
        <v>181</v>
      </c>
      <c r="H5362" s="156">
        <v>0</v>
      </c>
    </row>
    <row r="5363" spans="1:8" x14ac:dyDescent="0.25">
      <c r="A5363" s="166" t="s">
        <v>1050</v>
      </c>
      <c r="B5363" s="2">
        <v>44836</v>
      </c>
      <c r="C5363" s="154">
        <v>84</v>
      </c>
      <c r="D5363" s="154">
        <v>915</v>
      </c>
      <c r="E5363" s="155">
        <v>0</v>
      </c>
      <c r="F5363" s="154">
        <v>13</v>
      </c>
      <c r="G5363" s="154">
        <v>28</v>
      </c>
      <c r="H5363" s="156">
        <v>0</v>
      </c>
    </row>
    <row r="5364" spans="1:8" x14ac:dyDescent="0.25">
      <c r="A5364" s="166" t="s">
        <v>1051</v>
      </c>
      <c r="B5364" s="2">
        <v>44836</v>
      </c>
      <c r="C5364" s="154">
        <v>83</v>
      </c>
      <c r="D5364" s="154">
        <v>970</v>
      </c>
      <c r="E5364" s="155">
        <v>0</v>
      </c>
      <c r="F5364" s="154">
        <v>38</v>
      </c>
      <c r="G5364" s="154">
        <v>140</v>
      </c>
      <c r="H5364" s="156">
        <v>0</v>
      </c>
    </row>
    <row r="5365" spans="1:8" x14ac:dyDescent="0.25">
      <c r="A5365" s="169" t="s">
        <v>1052</v>
      </c>
      <c r="B5365" s="170">
        <v>44836</v>
      </c>
      <c r="C5365" s="171">
        <v>150</v>
      </c>
      <c r="D5365" s="171">
        <v>857</v>
      </c>
      <c r="E5365" s="172">
        <v>0</v>
      </c>
      <c r="F5365" s="171">
        <v>19</v>
      </c>
      <c r="G5365" s="171">
        <v>85</v>
      </c>
      <c r="H5365" s="173">
        <v>0</v>
      </c>
    </row>
    <row r="5366" spans="1:8" x14ac:dyDescent="0.25">
      <c r="A5366" s="166" t="s">
        <v>1047</v>
      </c>
      <c r="B5366" s="2">
        <v>44837</v>
      </c>
      <c r="C5366" s="154">
        <v>403</v>
      </c>
      <c r="D5366" s="154">
        <v>2595</v>
      </c>
      <c r="E5366" s="155">
        <v>0</v>
      </c>
      <c r="F5366" s="154">
        <v>60</v>
      </c>
      <c r="G5366" s="154">
        <v>172</v>
      </c>
      <c r="H5366" s="156">
        <v>0</v>
      </c>
    </row>
    <row r="5367" spans="1:8" x14ac:dyDescent="0.25">
      <c r="A5367" s="166" t="s">
        <v>1048</v>
      </c>
      <c r="B5367" s="2">
        <v>44837</v>
      </c>
      <c r="C5367" s="154">
        <v>132</v>
      </c>
      <c r="D5367" s="154">
        <v>1296</v>
      </c>
      <c r="E5367" s="155">
        <v>0</v>
      </c>
      <c r="F5367" s="154">
        <v>29</v>
      </c>
      <c r="G5367" s="154">
        <v>154</v>
      </c>
      <c r="H5367" s="156">
        <v>0</v>
      </c>
    </row>
    <row r="5368" spans="1:8" x14ac:dyDescent="0.25">
      <c r="A5368" s="166" t="s">
        <v>1049</v>
      </c>
      <c r="B5368" s="2">
        <v>44837</v>
      </c>
      <c r="C5368" s="154">
        <v>115</v>
      </c>
      <c r="D5368" s="154">
        <v>1292</v>
      </c>
      <c r="E5368" s="155">
        <v>0</v>
      </c>
      <c r="F5368" s="154">
        <v>46</v>
      </c>
      <c r="G5368" s="154">
        <v>173</v>
      </c>
      <c r="H5368" s="156">
        <v>0</v>
      </c>
    </row>
    <row r="5369" spans="1:8" x14ac:dyDescent="0.25">
      <c r="A5369" s="166" t="s">
        <v>1050</v>
      </c>
      <c r="B5369" s="2">
        <v>44837</v>
      </c>
      <c r="C5369" s="154">
        <v>90</v>
      </c>
      <c r="D5369" s="154">
        <v>915</v>
      </c>
      <c r="E5369" s="155">
        <v>0</v>
      </c>
      <c r="F5369" s="154">
        <v>9</v>
      </c>
      <c r="G5369" s="154">
        <v>26</v>
      </c>
      <c r="H5369" s="156">
        <v>0</v>
      </c>
    </row>
    <row r="5370" spans="1:8" x14ac:dyDescent="0.25">
      <c r="A5370" s="166" t="s">
        <v>1051</v>
      </c>
      <c r="B5370" s="2">
        <v>44837</v>
      </c>
      <c r="C5370" s="154">
        <v>86</v>
      </c>
      <c r="D5370" s="154">
        <v>991</v>
      </c>
      <c r="E5370" s="155">
        <v>0</v>
      </c>
      <c r="F5370" s="154">
        <v>37</v>
      </c>
      <c r="G5370" s="154">
        <v>121</v>
      </c>
      <c r="H5370" s="156">
        <v>0</v>
      </c>
    </row>
    <row r="5371" spans="1:8" x14ac:dyDescent="0.25">
      <c r="A5371" s="169" t="s">
        <v>1052</v>
      </c>
      <c r="B5371" s="170">
        <v>44837</v>
      </c>
      <c r="C5371" s="171">
        <v>158</v>
      </c>
      <c r="D5371" s="171">
        <v>884</v>
      </c>
      <c r="E5371" s="172">
        <v>0</v>
      </c>
      <c r="F5371" s="171">
        <v>15</v>
      </c>
      <c r="G5371" s="171">
        <v>69</v>
      </c>
      <c r="H5371" s="173">
        <v>0</v>
      </c>
    </row>
    <row r="5372" spans="1:8" x14ac:dyDescent="0.25">
      <c r="A5372" t="s">
        <v>1047</v>
      </c>
      <c r="B5372" s="2">
        <v>44838</v>
      </c>
      <c r="C5372">
        <v>428</v>
      </c>
      <c r="D5372">
        <v>2700</v>
      </c>
      <c r="E5372">
        <v>0</v>
      </c>
      <c r="F5372">
        <v>39</v>
      </c>
      <c r="G5372">
        <v>86</v>
      </c>
      <c r="H5372">
        <v>0</v>
      </c>
    </row>
    <row r="5373" spans="1:8" x14ac:dyDescent="0.25">
      <c r="A5373" t="s">
        <v>1048</v>
      </c>
      <c r="B5373" s="2">
        <v>44838</v>
      </c>
      <c r="C5373">
        <v>142</v>
      </c>
      <c r="D5373">
        <v>1330</v>
      </c>
      <c r="E5373">
        <v>0</v>
      </c>
      <c r="F5373">
        <v>30</v>
      </c>
      <c r="G5373">
        <v>145</v>
      </c>
      <c r="H5373">
        <v>0</v>
      </c>
    </row>
    <row r="5374" spans="1:8" x14ac:dyDescent="0.25">
      <c r="A5374" t="s">
        <v>1049</v>
      </c>
      <c r="B5374" s="2">
        <v>44838</v>
      </c>
      <c r="C5374">
        <v>117</v>
      </c>
      <c r="D5374">
        <v>1341</v>
      </c>
      <c r="E5374">
        <v>0</v>
      </c>
      <c r="F5374">
        <v>45</v>
      </c>
      <c r="G5374">
        <v>172</v>
      </c>
      <c r="H5374">
        <v>0</v>
      </c>
    </row>
    <row r="5375" spans="1:8" x14ac:dyDescent="0.25">
      <c r="A5375" t="s">
        <v>1050</v>
      </c>
      <c r="B5375" s="2">
        <v>44838</v>
      </c>
      <c r="C5375">
        <v>85</v>
      </c>
      <c r="D5375">
        <v>938</v>
      </c>
      <c r="E5375">
        <v>0</v>
      </c>
      <c r="F5375">
        <v>13</v>
      </c>
      <c r="G5375">
        <v>21</v>
      </c>
      <c r="H5375">
        <v>0</v>
      </c>
    </row>
    <row r="5376" spans="1:8" x14ac:dyDescent="0.25">
      <c r="A5376" t="s">
        <v>1051</v>
      </c>
      <c r="B5376" s="2">
        <v>44838</v>
      </c>
      <c r="C5376">
        <v>82</v>
      </c>
      <c r="D5376">
        <v>991</v>
      </c>
      <c r="E5376">
        <v>0</v>
      </c>
      <c r="F5376">
        <v>41</v>
      </c>
      <c r="G5376">
        <v>133</v>
      </c>
      <c r="H5376">
        <v>0</v>
      </c>
    </row>
    <row r="5377" spans="1:8" x14ac:dyDescent="0.25">
      <c r="A5377" s="177" t="s">
        <v>1052</v>
      </c>
      <c r="B5377" s="170">
        <v>44838</v>
      </c>
      <c r="C5377" s="177">
        <v>163</v>
      </c>
      <c r="D5377" s="177">
        <v>926</v>
      </c>
      <c r="E5377" s="177">
        <v>0</v>
      </c>
      <c r="F5377" s="177">
        <v>12</v>
      </c>
      <c r="G5377" s="177">
        <v>36</v>
      </c>
      <c r="H5377" s="177">
        <v>0</v>
      </c>
    </row>
    <row r="5378" spans="1:8" x14ac:dyDescent="0.25">
      <c r="A5378" s="166" t="s">
        <v>1047</v>
      </c>
      <c r="B5378" s="2">
        <v>44839</v>
      </c>
      <c r="C5378" s="154">
        <v>430</v>
      </c>
      <c r="D5378" s="154">
        <v>2729</v>
      </c>
      <c r="E5378" s="155">
        <v>0</v>
      </c>
      <c r="F5378" s="154">
        <v>34</v>
      </c>
      <c r="G5378" s="154">
        <v>77</v>
      </c>
      <c r="H5378" s="156">
        <v>0</v>
      </c>
    </row>
    <row r="5379" spans="1:8" x14ac:dyDescent="0.25">
      <c r="A5379" s="166" t="s">
        <v>1048</v>
      </c>
      <c r="B5379" s="2">
        <v>44839</v>
      </c>
      <c r="C5379" s="154">
        <v>148</v>
      </c>
      <c r="D5379" s="154">
        <v>1395</v>
      </c>
      <c r="E5379" s="155">
        <v>0</v>
      </c>
      <c r="F5379" s="154">
        <v>26</v>
      </c>
      <c r="G5379" s="154">
        <v>105</v>
      </c>
      <c r="H5379" s="156">
        <v>0</v>
      </c>
    </row>
    <row r="5380" spans="1:8" x14ac:dyDescent="0.25">
      <c r="A5380" s="166" t="s">
        <v>1049</v>
      </c>
      <c r="B5380" s="2">
        <v>44839</v>
      </c>
      <c r="C5380" s="154">
        <v>126</v>
      </c>
      <c r="D5380" s="154">
        <v>1374</v>
      </c>
      <c r="E5380" s="155">
        <v>0</v>
      </c>
      <c r="F5380" s="154">
        <v>40</v>
      </c>
      <c r="G5380" s="154">
        <v>136</v>
      </c>
      <c r="H5380" s="156">
        <v>0</v>
      </c>
    </row>
    <row r="5381" spans="1:8" x14ac:dyDescent="0.25">
      <c r="A5381" s="166" t="s">
        <v>1050</v>
      </c>
      <c r="B5381" s="2">
        <v>44839</v>
      </c>
      <c r="C5381" s="154">
        <v>87</v>
      </c>
      <c r="D5381" s="154">
        <v>929</v>
      </c>
      <c r="E5381" s="155">
        <v>0</v>
      </c>
      <c r="F5381" s="154">
        <v>11</v>
      </c>
      <c r="G5381" s="154">
        <v>28</v>
      </c>
      <c r="H5381" s="156">
        <v>0</v>
      </c>
    </row>
    <row r="5382" spans="1:8" x14ac:dyDescent="0.25">
      <c r="A5382" s="166" t="s">
        <v>1051</v>
      </c>
      <c r="B5382" s="2">
        <v>44839</v>
      </c>
      <c r="C5382" s="154">
        <v>81</v>
      </c>
      <c r="D5382" s="154">
        <v>997</v>
      </c>
      <c r="E5382" s="155">
        <v>0</v>
      </c>
      <c r="F5382" s="154">
        <v>43</v>
      </c>
      <c r="G5382" s="154">
        <v>144</v>
      </c>
      <c r="H5382" s="156">
        <v>0</v>
      </c>
    </row>
    <row r="5383" spans="1:8" x14ac:dyDescent="0.25">
      <c r="A5383" s="169" t="s">
        <v>1052</v>
      </c>
      <c r="B5383" s="170">
        <v>44839</v>
      </c>
      <c r="C5383" s="171">
        <v>161</v>
      </c>
      <c r="D5383" s="171">
        <v>938</v>
      </c>
      <c r="E5383" s="172">
        <v>0</v>
      </c>
      <c r="F5383" s="171">
        <v>11</v>
      </c>
      <c r="G5383" s="171">
        <v>29</v>
      </c>
      <c r="H5383" s="173">
        <v>0</v>
      </c>
    </row>
    <row r="5384" spans="1:8" x14ac:dyDescent="0.25">
      <c r="A5384" s="166" t="s">
        <v>1047</v>
      </c>
      <c r="B5384" s="2">
        <v>44840</v>
      </c>
      <c r="C5384" s="154">
        <v>430</v>
      </c>
      <c r="D5384" s="154">
        <v>2704</v>
      </c>
      <c r="E5384" s="155">
        <v>0</v>
      </c>
      <c r="F5384" s="154">
        <v>41</v>
      </c>
      <c r="G5384" s="154">
        <v>69</v>
      </c>
      <c r="H5384" s="156">
        <v>0</v>
      </c>
    </row>
    <row r="5385" spans="1:8" x14ac:dyDescent="0.25">
      <c r="A5385" s="166" t="s">
        <v>1048</v>
      </c>
      <c r="B5385" s="2">
        <v>44840</v>
      </c>
      <c r="C5385" s="154">
        <v>143</v>
      </c>
      <c r="D5385" s="154">
        <v>1380</v>
      </c>
      <c r="E5385" s="155">
        <v>0</v>
      </c>
      <c r="F5385" s="154">
        <v>22</v>
      </c>
      <c r="G5385" s="154">
        <v>109</v>
      </c>
      <c r="H5385" s="156">
        <v>0</v>
      </c>
    </row>
    <row r="5386" spans="1:8" x14ac:dyDescent="0.25">
      <c r="A5386" s="166" t="s">
        <v>1049</v>
      </c>
      <c r="B5386" s="2">
        <v>44840</v>
      </c>
      <c r="C5386" s="154">
        <v>116</v>
      </c>
      <c r="D5386" s="154">
        <v>1357</v>
      </c>
      <c r="E5386" s="155">
        <v>0</v>
      </c>
      <c r="F5386" s="154">
        <v>52</v>
      </c>
      <c r="G5386" s="154">
        <v>164</v>
      </c>
      <c r="H5386" s="156">
        <v>0</v>
      </c>
    </row>
    <row r="5387" spans="1:8" x14ac:dyDescent="0.25">
      <c r="A5387" s="166" t="s">
        <v>1050</v>
      </c>
      <c r="B5387" s="2">
        <v>44840</v>
      </c>
      <c r="C5387" s="154">
        <v>87</v>
      </c>
      <c r="D5387" s="154">
        <v>955</v>
      </c>
      <c r="E5387" s="155">
        <v>0</v>
      </c>
      <c r="F5387" s="154">
        <v>13</v>
      </c>
      <c r="G5387" s="154">
        <v>18</v>
      </c>
      <c r="H5387" s="156">
        <v>0</v>
      </c>
    </row>
    <row r="5388" spans="1:8" x14ac:dyDescent="0.25">
      <c r="A5388" s="166" t="s">
        <v>1051</v>
      </c>
      <c r="B5388" s="2">
        <v>44840</v>
      </c>
      <c r="C5388" s="154">
        <v>84</v>
      </c>
      <c r="D5388" s="154">
        <v>976</v>
      </c>
      <c r="E5388" s="155">
        <v>0</v>
      </c>
      <c r="F5388" s="154">
        <v>41</v>
      </c>
      <c r="G5388" s="154">
        <v>147</v>
      </c>
      <c r="H5388" s="156">
        <v>0</v>
      </c>
    </row>
    <row r="5389" spans="1:8" x14ac:dyDescent="0.25">
      <c r="A5389" s="169" t="s">
        <v>1052</v>
      </c>
      <c r="B5389" s="170">
        <v>44840</v>
      </c>
      <c r="C5389" s="171">
        <v>153</v>
      </c>
      <c r="D5389" s="171">
        <v>932</v>
      </c>
      <c r="E5389" s="172">
        <v>0</v>
      </c>
      <c r="F5389" s="171">
        <v>16</v>
      </c>
      <c r="G5389" s="171">
        <v>49</v>
      </c>
      <c r="H5389" s="173">
        <v>0</v>
      </c>
    </row>
    <row r="5390" spans="1:8" x14ac:dyDescent="0.25">
      <c r="A5390" s="166" t="s">
        <v>1047</v>
      </c>
      <c r="B5390" s="2">
        <v>44841</v>
      </c>
      <c r="C5390" s="154">
        <v>430</v>
      </c>
      <c r="D5390" s="154">
        <v>2689</v>
      </c>
      <c r="E5390" s="155">
        <v>0</v>
      </c>
      <c r="F5390" s="154">
        <v>42</v>
      </c>
      <c r="G5390" s="154">
        <v>87</v>
      </c>
      <c r="H5390" s="156">
        <v>0</v>
      </c>
    </row>
    <row r="5391" spans="1:8" x14ac:dyDescent="0.25">
      <c r="A5391" s="166" t="s">
        <v>1048</v>
      </c>
      <c r="B5391" s="2">
        <v>44841</v>
      </c>
      <c r="C5391" s="154">
        <v>152</v>
      </c>
      <c r="D5391" s="154">
        <v>1358</v>
      </c>
      <c r="E5391" s="155">
        <v>0</v>
      </c>
      <c r="F5391" s="154">
        <v>14</v>
      </c>
      <c r="G5391" s="154">
        <v>109</v>
      </c>
      <c r="H5391" s="156">
        <v>0</v>
      </c>
    </row>
    <row r="5392" spans="1:8" x14ac:dyDescent="0.25">
      <c r="A5392" s="166" t="s">
        <v>1049</v>
      </c>
      <c r="B5392" s="2">
        <v>44841</v>
      </c>
      <c r="C5392" s="154">
        <v>130</v>
      </c>
      <c r="D5392" s="154">
        <v>1343</v>
      </c>
      <c r="E5392" s="155">
        <v>0</v>
      </c>
      <c r="F5392" s="154">
        <v>34</v>
      </c>
      <c r="G5392" s="154">
        <v>151</v>
      </c>
      <c r="H5392" s="156">
        <v>0</v>
      </c>
    </row>
    <row r="5393" spans="1:8" x14ac:dyDescent="0.25">
      <c r="A5393" s="166" t="s">
        <v>1050</v>
      </c>
      <c r="B5393" s="2">
        <v>44841</v>
      </c>
      <c r="C5393" s="154">
        <v>88</v>
      </c>
      <c r="D5393" s="154">
        <v>945</v>
      </c>
      <c r="E5393" s="155">
        <v>0</v>
      </c>
      <c r="F5393" s="154">
        <v>8</v>
      </c>
      <c r="G5393" s="154">
        <v>23</v>
      </c>
      <c r="H5393" s="156">
        <v>0</v>
      </c>
    </row>
    <row r="5394" spans="1:8" x14ac:dyDescent="0.25">
      <c r="A5394" s="166" t="s">
        <v>1051</v>
      </c>
      <c r="B5394" s="2">
        <v>44841</v>
      </c>
      <c r="C5394" s="154">
        <v>83</v>
      </c>
      <c r="D5394" s="154">
        <v>963</v>
      </c>
      <c r="E5394" s="155">
        <v>0</v>
      </c>
      <c r="F5394" s="154">
        <v>42</v>
      </c>
      <c r="G5394" s="154">
        <v>154</v>
      </c>
      <c r="H5394" s="156">
        <v>0</v>
      </c>
    </row>
    <row r="5395" spans="1:8" x14ac:dyDescent="0.25">
      <c r="A5395" s="169" t="s">
        <v>1052</v>
      </c>
      <c r="B5395" s="170">
        <v>44841</v>
      </c>
      <c r="C5395" s="171">
        <v>157</v>
      </c>
      <c r="D5395" s="171">
        <v>935</v>
      </c>
      <c r="E5395" s="172">
        <v>0</v>
      </c>
      <c r="F5395" s="171">
        <v>16</v>
      </c>
      <c r="G5395" s="171">
        <v>46</v>
      </c>
      <c r="H5395" s="173">
        <v>0</v>
      </c>
    </row>
    <row r="5396" spans="1:8" x14ac:dyDescent="0.25">
      <c r="A5396" s="166" t="s">
        <v>1047</v>
      </c>
      <c r="B5396" s="2">
        <v>44842</v>
      </c>
      <c r="C5396" s="154">
        <v>407</v>
      </c>
      <c r="D5396" s="154">
        <v>2682</v>
      </c>
      <c r="E5396" s="155">
        <v>0</v>
      </c>
      <c r="F5396" s="154">
        <v>57</v>
      </c>
      <c r="G5396" s="154">
        <v>104</v>
      </c>
      <c r="H5396" s="156">
        <v>0</v>
      </c>
    </row>
    <row r="5397" spans="1:8" x14ac:dyDescent="0.25">
      <c r="A5397" s="166" t="s">
        <v>1048</v>
      </c>
      <c r="B5397" s="2">
        <v>44842</v>
      </c>
      <c r="C5397" s="154">
        <v>151</v>
      </c>
      <c r="D5397" s="154">
        <v>1304</v>
      </c>
      <c r="E5397" s="155">
        <v>0</v>
      </c>
      <c r="F5397" s="154">
        <v>21</v>
      </c>
      <c r="G5397" s="154">
        <v>138</v>
      </c>
      <c r="H5397" s="156">
        <v>0</v>
      </c>
    </row>
    <row r="5398" spans="1:8" x14ac:dyDescent="0.25">
      <c r="A5398" s="166" t="s">
        <v>1049</v>
      </c>
      <c r="B5398" s="2">
        <v>44842</v>
      </c>
      <c r="C5398" s="154">
        <v>123</v>
      </c>
      <c r="D5398" s="154">
        <v>1326</v>
      </c>
      <c r="E5398" s="155">
        <v>0</v>
      </c>
      <c r="F5398" s="154">
        <v>38</v>
      </c>
      <c r="G5398" s="154">
        <v>141</v>
      </c>
      <c r="H5398" s="156">
        <v>0</v>
      </c>
    </row>
    <row r="5399" spans="1:8" x14ac:dyDescent="0.25">
      <c r="A5399" s="166" t="s">
        <v>1050</v>
      </c>
      <c r="B5399" s="2">
        <v>44842</v>
      </c>
      <c r="C5399" s="154">
        <v>85</v>
      </c>
      <c r="D5399" s="154">
        <v>926</v>
      </c>
      <c r="E5399" s="155">
        <v>0</v>
      </c>
      <c r="F5399" s="154">
        <v>14</v>
      </c>
      <c r="G5399" s="154">
        <v>40</v>
      </c>
      <c r="H5399" s="156">
        <v>0</v>
      </c>
    </row>
    <row r="5400" spans="1:8" x14ac:dyDescent="0.25">
      <c r="A5400" s="166" t="s">
        <v>1051</v>
      </c>
      <c r="B5400" s="2">
        <v>44842</v>
      </c>
      <c r="C5400" s="154">
        <v>79</v>
      </c>
      <c r="D5400" s="154">
        <v>950</v>
      </c>
      <c r="E5400" s="155">
        <v>0</v>
      </c>
      <c r="F5400" s="154">
        <v>45</v>
      </c>
      <c r="G5400" s="154">
        <v>157</v>
      </c>
      <c r="H5400" s="156">
        <v>0</v>
      </c>
    </row>
    <row r="5401" spans="1:8" x14ac:dyDescent="0.25">
      <c r="A5401" s="169" t="s">
        <v>1052</v>
      </c>
      <c r="B5401" s="170">
        <v>44842</v>
      </c>
      <c r="C5401" s="171">
        <v>153</v>
      </c>
      <c r="D5401" s="171">
        <v>881</v>
      </c>
      <c r="E5401" s="172">
        <v>0</v>
      </c>
      <c r="F5401" s="171">
        <v>12</v>
      </c>
      <c r="G5401" s="171">
        <v>69</v>
      </c>
      <c r="H5401" s="173">
        <v>0</v>
      </c>
    </row>
    <row r="5402" spans="1:8" x14ac:dyDescent="0.25">
      <c r="A5402" s="166" t="s">
        <v>1047</v>
      </c>
      <c r="B5402" s="2">
        <v>44843</v>
      </c>
      <c r="C5402" s="154">
        <v>404</v>
      </c>
      <c r="D5402" s="154">
        <v>2586</v>
      </c>
      <c r="E5402" s="155">
        <v>0</v>
      </c>
      <c r="F5402" s="154">
        <v>57</v>
      </c>
      <c r="G5402" s="154">
        <v>165</v>
      </c>
      <c r="H5402" s="156">
        <v>0</v>
      </c>
    </row>
    <row r="5403" spans="1:8" x14ac:dyDescent="0.25">
      <c r="A5403" s="166" t="s">
        <v>1048</v>
      </c>
      <c r="B5403" s="2">
        <v>44843</v>
      </c>
      <c r="C5403" s="154">
        <v>148</v>
      </c>
      <c r="D5403" s="154">
        <v>1307</v>
      </c>
      <c r="E5403" s="155">
        <v>0</v>
      </c>
      <c r="F5403" s="154">
        <v>22</v>
      </c>
      <c r="G5403" s="154">
        <v>127</v>
      </c>
      <c r="H5403" s="156">
        <v>0</v>
      </c>
    </row>
    <row r="5404" spans="1:8" x14ac:dyDescent="0.25">
      <c r="A5404" s="166" t="s">
        <v>1049</v>
      </c>
      <c r="B5404" s="2">
        <v>44843</v>
      </c>
      <c r="C5404" s="154">
        <v>117</v>
      </c>
      <c r="D5404" s="154">
        <v>1302</v>
      </c>
      <c r="E5404" s="155">
        <v>0</v>
      </c>
      <c r="F5404" s="154">
        <v>44</v>
      </c>
      <c r="G5404" s="154">
        <v>158</v>
      </c>
      <c r="H5404" s="156">
        <v>0</v>
      </c>
    </row>
    <row r="5405" spans="1:8" x14ac:dyDescent="0.25">
      <c r="A5405" s="166" t="s">
        <v>1050</v>
      </c>
      <c r="B5405" s="2">
        <v>44843</v>
      </c>
      <c r="C5405" s="154">
        <v>81</v>
      </c>
      <c r="D5405" s="154">
        <v>902</v>
      </c>
      <c r="E5405" s="155">
        <v>0</v>
      </c>
      <c r="F5405" s="154">
        <v>16</v>
      </c>
      <c r="G5405" s="154">
        <v>55</v>
      </c>
      <c r="H5405" s="156">
        <v>0</v>
      </c>
    </row>
    <row r="5406" spans="1:8" x14ac:dyDescent="0.25">
      <c r="A5406" s="166" t="s">
        <v>1051</v>
      </c>
      <c r="B5406" s="2">
        <v>44843</v>
      </c>
      <c r="C5406" s="154">
        <v>83</v>
      </c>
      <c r="D5406" s="154">
        <v>945</v>
      </c>
      <c r="E5406" s="155">
        <v>0</v>
      </c>
      <c r="F5406" s="154">
        <v>36</v>
      </c>
      <c r="G5406" s="154">
        <v>169</v>
      </c>
      <c r="H5406" s="156">
        <v>0</v>
      </c>
    </row>
    <row r="5407" spans="1:8" x14ac:dyDescent="0.25">
      <c r="A5407" s="169" t="s">
        <v>1052</v>
      </c>
      <c r="B5407" s="170">
        <v>44843</v>
      </c>
      <c r="C5407" s="171">
        <v>153</v>
      </c>
      <c r="D5407" s="171">
        <v>887</v>
      </c>
      <c r="E5407" s="172">
        <v>0</v>
      </c>
      <c r="F5407" s="171">
        <v>16</v>
      </c>
      <c r="G5407" s="171">
        <v>60</v>
      </c>
      <c r="H5407" s="173">
        <v>0</v>
      </c>
    </row>
    <row r="5408" spans="1:8" x14ac:dyDescent="0.25">
      <c r="A5408" s="166" t="s">
        <v>1047</v>
      </c>
      <c r="B5408" s="2">
        <v>44844</v>
      </c>
      <c r="C5408" s="154">
        <v>407</v>
      </c>
      <c r="D5408" s="154">
        <v>2645</v>
      </c>
      <c r="E5408" s="155">
        <v>0</v>
      </c>
      <c r="F5408" s="154">
        <v>51</v>
      </c>
      <c r="G5408" s="154">
        <v>136</v>
      </c>
      <c r="H5408" s="156">
        <v>0</v>
      </c>
    </row>
    <row r="5409" spans="1:8" x14ac:dyDescent="0.25">
      <c r="A5409" s="166" t="s">
        <v>1048</v>
      </c>
      <c r="B5409" s="2">
        <v>44844</v>
      </c>
      <c r="C5409" s="154">
        <v>143</v>
      </c>
      <c r="D5409" s="154">
        <v>1279</v>
      </c>
      <c r="E5409" s="155">
        <v>0</v>
      </c>
      <c r="F5409" s="154">
        <v>27</v>
      </c>
      <c r="G5409" s="154">
        <v>160</v>
      </c>
      <c r="H5409" s="156">
        <v>0</v>
      </c>
    </row>
    <row r="5410" spans="1:8" x14ac:dyDescent="0.25">
      <c r="A5410" s="166" t="s">
        <v>1049</v>
      </c>
      <c r="B5410" s="2">
        <v>44844</v>
      </c>
      <c r="C5410" s="154">
        <v>122</v>
      </c>
      <c r="D5410" s="154">
        <v>1356</v>
      </c>
      <c r="E5410" s="155">
        <v>0</v>
      </c>
      <c r="F5410" s="154">
        <v>39</v>
      </c>
      <c r="G5410" s="154">
        <v>119</v>
      </c>
      <c r="H5410" s="156">
        <v>0</v>
      </c>
    </row>
    <row r="5411" spans="1:8" x14ac:dyDescent="0.25">
      <c r="A5411" s="166" t="s">
        <v>1050</v>
      </c>
      <c r="B5411" s="2">
        <v>44844</v>
      </c>
      <c r="C5411" s="154">
        <v>84</v>
      </c>
      <c r="D5411" s="154">
        <v>941</v>
      </c>
      <c r="E5411" s="155">
        <v>0</v>
      </c>
      <c r="F5411" s="154">
        <v>13</v>
      </c>
      <c r="G5411" s="154">
        <v>25</v>
      </c>
      <c r="H5411" s="156">
        <v>0</v>
      </c>
    </row>
    <row r="5412" spans="1:8" x14ac:dyDescent="0.25">
      <c r="A5412" s="166" t="s">
        <v>1051</v>
      </c>
      <c r="B5412" s="2">
        <v>44844</v>
      </c>
      <c r="C5412" s="154">
        <v>81</v>
      </c>
      <c r="D5412" s="154">
        <v>983</v>
      </c>
      <c r="E5412" s="155">
        <v>0</v>
      </c>
      <c r="F5412" s="154">
        <v>42</v>
      </c>
      <c r="G5412" s="154">
        <v>129</v>
      </c>
      <c r="H5412" s="156">
        <v>0</v>
      </c>
    </row>
    <row r="5413" spans="1:8" x14ac:dyDescent="0.25">
      <c r="A5413" s="169" t="s">
        <v>1052</v>
      </c>
      <c r="B5413" s="170">
        <v>44844</v>
      </c>
      <c r="C5413" s="171">
        <v>158</v>
      </c>
      <c r="D5413" s="171">
        <v>887</v>
      </c>
      <c r="E5413" s="172">
        <v>0</v>
      </c>
      <c r="F5413" s="171">
        <v>12</v>
      </c>
      <c r="G5413" s="171">
        <v>67</v>
      </c>
      <c r="H5413" s="173">
        <v>0</v>
      </c>
    </row>
    <row r="5414" spans="1:8" x14ac:dyDescent="0.25">
      <c r="A5414" s="166" t="s">
        <v>1047</v>
      </c>
      <c r="B5414" s="2">
        <v>44845</v>
      </c>
      <c r="C5414" s="154">
        <v>395</v>
      </c>
      <c r="D5414" s="154">
        <v>2603</v>
      </c>
      <c r="E5414" s="155">
        <v>0</v>
      </c>
      <c r="F5414" s="154">
        <v>63</v>
      </c>
      <c r="G5414" s="154">
        <v>157</v>
      </c>
      <c r="H5414" s="156">
        <v>0</v>
      </c>
    </row>
    <row r="5415" spans="1:8" x14ac:dyDescent="0.25">
      <c r="A5415" s="166" t="s">
        <v>1048</v>
      </c>
      <c r="B5415" s="2">
        <v>44845</v>
      </c>
      <c r="C5415" s="154">
        <v>142</v>
      </c>
      <c r="D5415" s="154">
        <v>1312</v>
      </c>
      <c r="E5415" s="155">
        <v>0</v>
      </c>
      <c r="F5415" s="154">
        <v>26</v>
      </c>
      <c r="G5415" s="154">
        <v>105</v>
      </c>
      <c r="H5415" s="156">
        <v>0</v>
      </c>
    </row>
    <row r="5416" spans="1:8" x14ac:dyDescent="0.25">
      <c r="A5416" s="166" t="s">
        <v>1049</v>
      </c>
      <c r="B5416" s="2">
        <v>44845</v>
      </c>
      <c r="C5416" s="154">
        <v>128</v>
      </c>
      <c r="D5416" s="154">
        <v>1378</v>
      </c>
      <c r="E5416" s="155">
        <v>0</v>
      </c>
      <c r="F5416" s="154">
        <v>34</v>
      </c>
      <c r="G5416" s="154">
        <v>132</v>
      </c>
      <c r="H5416" s="156">
        <v>0</v>
      </c>
    </row>
    <row r="5417" spans="1:8" x14ac:dyDescent="0.25">
      <c r="A5417" s="166" t="s">
        <v>1050</v>
      </c>
      <c r="B5417" s="2">
        <v>44845</v>
      </c>
      <c r="C5417" s="154">
        <v>84</v>
      </c>
      <c r="D5417" s="154">
        <v>946</v>
      </c>
      <c r="E5417" s="155">
        <v>0</v>
      </c>
      <c r="F5417" s="154">
        <v>16</v>
      </c>
      <c r="G5417" s="154">
        <v>17</v>
      </c>
      <c r="H5417" s="156">
        <v>0</v>
      </c>
    </row>
    <row r="5418" spans="1:8" x14ac:dyDescent="0.25">
      <c r="A5418" s="166" t="s">
        <v>1051</v>
      </c>
      <c r="B5418" s="2">
        <v>44845</v>
      </c>
      <c r="C5418" s="154">
        <v>91</v>
      </c>
      <c r="D5418" s="154">
        <v>1018</v>
      </c>
      <c r="E5418" s="155">
        <v>0</v>
      </c>
      <c r="F5418" s="154">
        <v>32</v>
      </c>
      <c r="G5418" s="154">
        <v>113</v>
      </c>
      <c r="H5418" s="156">
        <v>0</v>
      </c>
    </row>
    <row r="5419" spans="1:8" x14ac:dyDescent="0.25">
      <c r="A5419" s="169" t="s">
        <v>1052</v>
      </c>
      <c r="B5419" s="170">
        <v>44845</v>
      </c>
      <c r="C5419" s="171">
        <v>160</v>
      </c>
      <c r="D5419" s="171">
        <v>905</v>
      </c>
      <c r="E5419" s="172">
        <v>0</v>
      </c>
      <c r="F5419" s="171">
        <v>12</v>
      </c>
      <c r="G5419" s="171">
        <v>45</v>
      </c>
      <c r="H5419" s="173">
        <v>0</v>
      </c>
    </row>
    <row r="5420" spans="1:8" x14ac:dyDescent="0.25">
      <c r="A5420" s="166" t="s">
        <v>1047</v>
      </c>
      <c r="B5420" s="2">
        <v>44846</v>
      </c>
      <c r="C5420" s="154">
        <v>409</v>
      </c>
      <c r="D5420" s="154">
        <v>2708</v>
      </c>
      <c r="E5420" s="155">
        <v>0</v>
      </c>
      <c r="F5420" s="154">
        <v>58</v>
      </c>
      <c r="G5420" s="154">
        <v>87</v>
      </c>
      <c r="H5420" s="156">
        <v>0</v>
      </c>
    </row>
    <row r="5421" spans="1:8" x14ac:dyDescent="0.25">
      <c r="A5421" s="166" t="s">
        <v>1048</v>
      </c>
      <c r="B5421" s="2">
        <v>44846</v>
      </c>
      <c r="C5421" s="154">
        <v>136</v>
      </c>
      <c r="D5421" s="154">
        <v>1370</v>
      </c>
      <c r="E5421" s="155">
        <v>0</v>
      </c>
      <c r="F5421" s="154">
        <v>25</v>
      </c>
      <c r="G5421" s="154">
        <v>103</v>
      </c>
      <c r="H5421" s="156">
        <v>0</v>
      </c>
    </row>
    <row r="5422" spans="1:8" x14ac:dyDescent="0.25">
      <c r="A5422" s="166" t="s">
        <v>1049</v>
      </c>
      <c r="B5422" s="2">
        <v>44846</v>
      </c>
      <c r="C5422" s="154">
        <v>131</v>
      </c>
      <c r="D5422" s="154">
        <v>1432</v>
      </c>
      <c r="E5422" s="155">
        <v>0</v>
      </c>
      <c r="F5422" s="154">
        <v>33</v>
      </c>
      <c r="G5422" s="154">
        <v>95</v>
      </c>
      <c r="H5422" s="156">
        <v>0</v>
      </c>
    </row>
    <row r="5423" spans="1:8" x14ac:dyDescent="0.25">
      <c r="A5423" s="166" t="s">
        <v>1050</v>
      </c>
      <c r="B5423" s="2">
        <v>44846</v>
      </c>
      <c r="C5423" s="154">
        <v>79</v>
      </c>
      <c r="D5423" s="154">
        <v>977</v>
      </c>
      <c r="E5423" s="155">
        <v>0</v>
      </c>
      <c r="F5423" s="154">
        <v>15</v>
      </c>
      <c r="G5423" s="154">
        <v>4</v>
      </c>
      <c r="H5423" s="156">
        <v>0</v>
      </c>
    </row>
    <row r="5424" spans="1:8" x14ac:dyDescent="0.25">
      <c r="A5424" s="166" t="s">
        <v>1051</v>
      </c>
      <c r="B5424" s="2">
        <v>44846</v>
      </c>
      <c r="C5424" s="154">
        <v>93</v>
      </c>
      <c r="D5424" s="154">
        <v>1037</v>
      </c>
      <c r="E5424" s="155">
        <v>0</v>
      </c>
      <c r="F5424" s="154">
        <v>29</v>
      </c>
      <c r="G5424" s="154">
        <v>93</v>
      </c>
      <c r="H5424" s="156">
        <v>0</v>
      </c>
    </row>
    <row r="5425" spans="1:8" x14ac:dyDescent="0.25">
      <c r="A5425" s="169" t="s">
        <v>1052</v>
      </c>
      <c r="B5425" s="170">
        <v>44846</v>
      </c>
      <c r="C5425" s="171">
        <v>157</v>
      </c>
      <c r="D5425" s="171">
        <v>915</v>
      </c>
      <c r="E5425" s="172">
        <v>0</v>
      </c>
      <c r="F5425" s="171">
        <v>14</v>
      </c>
      <c r="G5425" s="171">
        <v>48</v>
      </c>
      <c r="H5425" s="173">
        <v>0</v>
      </c>
    </row>
    <row r="5426" spans="1:8" x14ac:dyDescent="0.25">
      <c r="A5426" s="166" t="s">
        <v>1047</v>
      </c>
      <c r="B5426" s="2">
        <v>44847</v>
      </c>
      <c r="C5426" s="154">
        <v>420</v>
      </c>
      <c r="D5426" s="154">
        <v>2729</v>
      </c>
      <c r="E5426" s="155">
        <v>0</v>
      </c>
      <c r="F5426" s="154">
        <v>45</v>
      </c>
      <c r="G5426" s="154">
        <v>62</v>
      </c>
      <c r="H5426" s="156">
        <v>0</v>
      </c>
    </row>
    <row r="5427" spans="1:8" x14ac:dyDescent="0.25">
      <c r="A5427" s="166" t="s">
        <v>1048</v>
      </c>
      <c r="B5427" s="2">
        <v>44847</v>
      </c>
      <c r="C5427" s="154">
        <v>138</v>
      </c>
      <c r="D5427" s="154">
        <v>1408</v>
      </c>
      <c r="E5427" s="155">
        <v>0</v>
      </c>
      <c r="F5427" s="154">
        <v>28</v>
      </c>
      <c r="G5427" s="154">
        <v>94</v>
      </c>
      <c r="H5427" s="156">
        <v>0</v>
      </c>
    </row>
    <row r="5428" spans="1:8" x14ac:dyDescent="0.25">
      <c r="A5428" s="166" t="s">
        <v>1049</v>
      </c>
      <c r="B5428" s="2">
        <v>44847</v>
      </c>
      <c r="C5428" s="154">
        <v>127</v>
      </c>
      <c r="D5428" s="154">
        <v>1428</v>
      </c>
      <c r="E5428" s="155">
        <v>0</v>
      </c>
      <c r="F5428" s="154">
        <v>38</v>
      </c>
      <c r="G5428" s="154">
        <v>135</v>
      </c>
      <c r="H5428" s="156">
        <v>0</v>
      </c>
    </row>
    <row r="5429" spans="1:8" x14ac:dyDescent="0.25">
      <c r="A5429" s="166" t="s">
        <v>1050</v>
      </c>
      <c r="B5429" s="2">
        <v>44847</v>
      </c>
      <c r="C5429" s="154">
        <v>83</v>
      </c>
      <c r="D5429" s="154">
        <v>965</v>
      </c>
      <c r="E5429" s="155">
        <v>0</v>
      </c>
      <c r="F5429" s="154">
        <v>18</v>
      </c>
      <c r="G5429" s="154">
        <v>19</v>
      </c>
      <c r="H5429" s="156">
        <v>0</v>
      </c>
    </row>
    <row r="5430" spans="1:8" x14ac:dyDescent="0.25">
      <c r="A5430" s="166" t="s">
        <v>1051</v>
      </c>
      <c r="B5430" s="2">
        <v>44847</v>
      </c>
      <c r="C5430" s="154">
        <v>92</v>
      </c>
      <c r="D5430" s="154">
        <v>996</v>
      </c>
      <c r="E5430" s="155">
        <v>0</v>
      </c>
      <c r="F5430" s="154">
        <v>30</v>
      </c>
      <c r="G5430" s="154">
        <v>131</v>
      </c>
      <c r="H5430" s="156">
        <v>0</v>
      </c>
    </row>
    <row r="5431" spans="1:8" x14ac:dyDescent="0.25">
      <c r="A5431" s="169" t="s">
        <v>1052</v>
      </c>
      <c r="B5431" s="170">
        <v>44847</v>
      </c>
      <c r="C5431" s="171">
        <v>159</v>
      </c>
      <c r="D5431" s="171">
        <v>955</v>
      </c>
      <c r="E5431" s="172">
        <v>0</v>
      </c>
      <c r="F5431" s="171">
        <v>10</v>
      </c>
      <c r="G5431" s="171">
        <v>15</v>
      </c>
      <c r="H5431" s="173">
        <v>0</v>
      </c>
    </row>
    <row r="5432" spans="1:8" x14ac:dyDescent="0.25">
      <c r="A5432" s="166" t="s">
        <v>1047</v>
      </c>
      <c r="B5432" s="2">
        <v>44848</v>
      </c>
      <c r="C5432" s="154">
        <v>420</v>
      </c>
      <c r="D5432" s="154">
        <v>2704</v>
      </c>
      <c r="E5432" s="155">
        <v>0</v>
      </c>
      <c r="F5432" s="154">
        <v>45</v>
      </c>
      <c r="G5432" s="154">
        <v>90</v>
      </c>
      <c r="H5432" s="156">
        <v>0</v>
      </c>
    </row>
    <row r="5433" spans="1:8" x14ac:dyDescent="0.25">
      <c r="A5433" s="166" t="s">
        <v>1048</v>
      </c>
      <c r="B5433" s="2">
        <v>44848</v>
      </c>
      <c r="C5433" s="154">
        <v>150</v>
      </c>
      <c r="D5433" s="154">
        <v>1381</v>
      </c>
      <c r="E5433" s="155">
        <v>0</v>
      </c>
      <c r="F5433" s="154">
        <v>19</v>
      </c>
      <c r="G5433" s="154">
        <v>116</v>
      </c>
      <c r="H5433" s="156">
        <v>0</v>
      </c>
    </row>
    <row r="5434" spans="1:8" x14ac:dyDescent="0.25">
      <c r="A5434" s="166" t="s">
        <v>1049</v>
      </c>
      <c r="B5434" s="2">
        <v>44848</v>
      </c>
      <c r="C5434" s="154">
        <v>134</v>
      </c>
      <c r="D5434" s="154">
        <v>1367</v>
      </c>
      <c r="E5434" s="155">
        <v>0</v>
      </c>
      <c r="F5434" s="154">
        <v>34</v>
      </c>
      <c r="G5434" s="154">
        <v>172</v>
      </c>
      <c r="H5434" s="156">
        <v>0</v>
      </c>
    </row>
    <row r="5435" spans="1:8" x14ac:dyDescent="0.25">
      <c r="A5435" s="166" t="s">
        <v>1050</v>
      </c>
      <c r="B5435" s="2">
        <v>44848</v>
      </c>
      <c r="C5435" s="154">
        <v>77</v>
      </c>
      <c r="D5435" s="154">
        <v>952</v>
      </c>
      <c r="E5435" s="155">
        <v>0</v>
      </c>
      <c r="F5435" s="154">
        <v>23</v>
      </c>
      <c r="G5435" s="154">
        <v>16</v>
      </c>
      <c r="H5435" s="156">
        <v>0</v>
      </c>
    </row>
    <row r="5436" spans="1:8" x14ac:dyDescent="0.25">
      <c r="A5436" s="166" t="s">
        <v>1051</v>
      </c>
      <c r="B5436" s="2">
        <v>44848</v>
      </c>
      <c r="C5436" s="154">
        <v>86</v>
      </c>
      <c r="D5436" s="154">
        <v>1019</v>
      </c>
      <c r="E5436" s="155">
        <v>0</v>
      </c>
      <c r="F5436" s="154">
        <v>36</v>
      </c>
      <c r="G5436" s="154">
        <v>99</v>
      </c>
      <c r="H5436" s="156">
        <v>0</v>
      </c>
    </row>
    <row r="5437" spans="1:8" x14ac:dyDescent="0.25">
      <c r="A5437" s="169" t="s">
        <v>1052</v>
      </c>
      <c r="B5437" s="170">
        <v>44848</v>
      </c>
      <c r="C5437" s="171">
        <v>156</v>
      </c>
      <c r="D5437" s="171">
        <v>956</v>
      </c>
      <c r="E5437" s="172">
        <v>0</v>
      </c>
      <c r="F5437" s="171">
        <v>7</v>
      </c>
      <c r="G5437" s="171">
        <v>23</v>
      </c>
      <c r="H5437" s="173">
        <v>0</v>
      </c>
    </row>
    <row r="5438" spans="1:8" x14ac:dyDescent="0.25">
      <c r="A5438" s="166" t="s">
        <v>1047</v>
      </c>
      <c r="B5438" s="2">
        <v>44849</v>
      </c>
      <c r="C5438" s="154">
        <v>426</v>
      </c>
      <c r="D5438" s="154">
        <v>2679</v>
      </c>
      <c r="E5438" s="155">
        <v>0</v>
      </c>
      <c r="F5438" s="154">
        <v>42</v>
      </c>
      <c r="G5438" s="154">
        <v>126</v>
      </c>
      <c r="H5438" s="156">
        <v>0</v>
      </c>
    </row>
    <row r="5439" spans="1:8" x14ac:dyDescent="0.25">
      <c r="A5439" s="166" t="s">
        <v>1048</v>
      </c>
      <c r="B5439" s="2">
        <v>44849</v>
      </c>
      <c r="C5439" s="154">
        <v>147</v>
      </c>
      <c r="D5439" s="154">
        <v>1341</v>
      </c>
      <c r="E5439" s="155">
        <v>0</v>
      </c>
      <c r="F5439" s="154">
        <v>19</v>
      </c>
      <c r="G5439" s="154">
        <v>123</v>
      </c>
      <c r="H5439" s="156">
        <v>0</v>
      </c>
    </row>
    <row r="5440" spans="1:8" x14ac:dyDescent="0.25">
      <c r="A5440" s="166" t="s">
        <v>1049</v>
      </c>
      <c r="B5440" s="2">
        <v>44849</v>
      </c>
      <c r="C5440" s="154">
        <v>134</v>
      </c>
      <c r="D5440" s="154">
        <v>1341</v>
      </c>
      <c r="E5440" s="155">
        <v>0</v>
      </c>
      <c r="F5440" s="154">
        <v>33</v>
      </c>
      <c r="G5440" s="154">
        <v>149</v>
      </c>
      <c r="H5440" s="156">
        <v>0</v>
      </c>
    </row>
    <row r="5441" spans="1:8" x14ac:dyDescent="0.25">
      <c r="A5441" s="166" t="s">
        <v>1050</v>
      </c>
      <c r="B5441" s="2">
        <v>44849</v>
      </c>
      <c r="C5441" s="154">
        <v>72</v>
      </c>
      <c r="D5441" s="154">
        <v>922</v>
      </c>
      <c r="E5441" s="155">
        <v>0</v>
      </c>
      <c r="F5441" s="154">
        <v>18</v>
      </c>
      <c r="G5441" s="154">
        <v>24</v>
      </c>
      <c r="H5441" s="156">
        <v>0</v>
      </c>
    </row>
    <row r="5442" spans="1:8" x14ac:dyDescent="0.25">
      <c r="A5442" s="166" t="s">
        <v>1051</v>
      </c>
      <c r="B5442" s="2">
        <v>44849</v>
      </c>
      <c r="C5442" s="154">
        <v>84</v>
      </c>
      <c r="D5442" s="154">
        <v>983</v>
      </c>
      <c r="E5442" s="155">
        <v>0</v>
      </c>
      <c r="F5442" s="154">
        <v>37</v>
      </c>
      <c r="G5442" s="154">
        <v>132</v>
      </c>
      <c r="H5442" s="156">
        <v>0</v>
      </c>
    </row>
    <row r="5443" spans="1:8" x14ac:dyDescent="0.25">
      <c r="A5443" s="169" t="s">
        <v>1052</v>
      </c>
      <c r="B5443" s="170">
        <v>44849</v>
      </c>
      <c r="C5443" s="171">
        <v>149</v>
      </c>
      <c r="D5443" s="171">
        <v>946</v>
      </c>
      <c r="E5443" s="172">
        <v>0</v>
      </c>
      <c r="F5443" s="171">
        <v>9</v>
      </c>
      <c r="G5443" s="171">
        <v>27</v>
      </c>
      <c r="H5443" s="173">
        <v>0</v>
      </c>
    </row>
    <row r="5444" spans="1:8" x14ac:dyDescent="0.25">
      <c r="A5444" s="166" t="s">
        <v>1047</v>
      </c>
      <c r="B5444" s="2">
        <v>44850</v>
      </c>
      <c r="C5444" s="154">
        <v>395</v>
      </c>
      <c r="D5444" s="154">
        <v>2582</v>
      </c>
      <c r="E5444" s="155">
        <v>0</v>
      </c>
      <c r="F5444" s="154">
        <v>70</v>
      </c>
      <c r="G5444" s="154">
        <v>143</v>
      </c>
      <c r="H5444" s="156">
        <v>0</v>
      </c>
    </row>
    <row r="5445" spans="1:8" x14ac:dyDescent="0.25">
      <c r="A5445" s="166" t="s">
        <v>1048</v>
      </c>
      <c r="B5445" s="2">
        <v>44850</v>
      </c>
      <c r="C5445" s="154">
        <v>136</v>
      </c>
      <c r="D5445" s="154">
        <v>1339</v>
      </c>
      <c r="E5445" s="155">
        <v>0</v>
      </c>
      <c r="F5445" s="154">
        <v>22</v>
      </c>
      <c r="G5445" s="154">
        <v>110</v>
      </c>
      <c r="H5445" s="156">
        <v>0</v>
      </c>
    </row>
    <row r="5446" spans="1:8" x14ac:dyDescent="0.25">
      <c r="A5446" s="166" t="s">
        <v>1049</v>
      </c>
      <c r="B5446" s="2">
        <v>44850</v>
      </c>
      <c r="C5446" s="154">
        <v>121</v>
      </c>
      <c r="D5446" s="154">
        <v>1300</v>
      </c>
      <c r="E5446" s="155">
        <v>0</v>
      </c>
      <c r="F5446" s="154">
        <v>43</v>
      </c>
      <c r="G5446" s="154">
        <v>173</v>
      </c>
      <c r="H5446" s="156">
        <v>0</v>
      </c>
    </row>
    <row r="5447" spans="1:8" x14ac:dyDescent="0.25">
      <c r="A5447" s="166" t="s">
        <v>1050</v>
      </c>
      <c r="B5447" s="2">
        <v>44850</v>
      </c>
      <c r="C5447" s="154">
        <v>76</v>
      </c>
      <c r="D5447" s="154">
        <v>913</v>
      </c>
      <c r="E5447" s="155">
        <v>0</v>
      </c>
      <c r="F5447" s="154">
        <v>16</v>
      </c>
      <c r="G5447" s="154">
        <v>26</v>
      </c>
      <c r="H5447" s="156">
        <v>0</v>
      </c>
    </row>
    <row r="5448" spans="1:8" x14ac:dyDescent="0.25">
      <c r="A5448" s="166" t="s">
        <v>1051</v>
      </c>
      <c r="B5448" s="2">
        <v>44850</v>
      </c>
      <c r="C5448" s="154">
        <v>82</v>
      </c>
      <c r="D5448" s="154">
        <v>976</v>
      </c>
      <c r="E5448" s="155">
        <v>0</v>
      </c>
      <c r="F5448" s="154">
        <v>41</v>
      </c>
      <c r="G5448" s="154">
        <v>136</v>
      </c>
      <c r="H5448" s="156">
        <v>0</v>
      </c>
    </row>
    <row r="5449" spans="1:8" x14ac:dyDescent="0.25">
      <c r="A5449" s="169" t="s">
        <v>1052</v>
      </c>
      <c r="B5449" s="170">
        <v>44850</v>
      </c>
      <c r="C5449" s="171">
        <v>150</v>
      </c>
      <c r="D5449" s="171">
        <v>909</v>
      </c>
      <c r="E5449" s="172">
        <v>0</v>
      </c>
      <c r="F5449" s="171">
        <v>9</v>
      </c>
      <c r="G5449" s="171">
        <v>39</v>
      </c>
      <c r="H5449" s="173">
        <v>0</v>
      </c>
    </row>
    <row r="5450" spans="1:8" x14ac:dyDescent="0.25">
      <c r="A5450" s="166" t="s">
        <v>1047</v>
      </c>
      <c r="B5450" s="2">
        <v>44851</v>
      </c>
      <c r="C5450" s="154">
        <v>410</v>
      </c>
      <c r="D5450" s="154">
        <v>2593</v>
      </c>
      <c r="E5450" s="155">
        <v>0</v>
      </c>
      <c r="F5450" s="154">
        <v>59</v>
      </c>
      <c r="G5450" s="154">
        <v>157</v>
      </c>
      <c r="H5450" s="156">
        <v>0</v>
      </c>
    </row>
    <row r="5451" spans="1:8" x14ac:dyDescent="0.25">
      <c r="A5451" s="166" t="s">
        <v>1048</v>
      </c>
      <c r="B5451" s="2">
        <v>44851</v>
      </c>
      <c r="C5451" s="154">
        <v>138</v>
      </c>
      <c r="D5451" s="154">
        <v>1334</v>
      </c>
      <c r="E5451" s="155">
        <v>0</v>
      </c>
      <c r="F5451" s="154">
        <v>25</v>
      </c>
      <c r="G5451" s="154">
        <v>145</v>
      </c>
      <c r="H5451" s="156">
        <v>0</v>
      </c>
    </row>
    <row r="5452" spans="1:8" x14ac:dyDescent="0.25">
      <c r="A5452" s="166" t="s">
        <v>1049</v>
      </c>
      <c r="B5452" s="2">
        <v>44851</v>
      </c>
      <c r="C5452" s="154">
        <v>128</v>
      </c>
      <c r="D5452" s="154">
        <v>1339</v>
      </c>
      <c r="E5452" s="155">
        <v>0</v>
      </c>
      <c r="F5452" s="154">
        <v>39</v>
      </c>
      <c r="G5452" s="154">
        <v>170</v>
      </c>
      <c r="H5452" s="156">
        <v>0</v>
      </c>
    </row>
    <row r="5453" spans="1:8" x14ac:dyDescent="0.25">
      <c r="A5453" s="166" t="s">
        <v>1050</v>
      </c>
      <c r="B5453" s="2">
        <v>44851</v>
      </c>
      <c r="C5453" s="154">
        <v>80</v>
      </c>
      <c r="D5453" s="154">
        <v>942</v>
      </c>
      <c r="E5453" s="155">
        <v>0</v>
      </c>
      <c r="F5453" s="154">
        <v>13</v>
      </c>
      <c r="G5453" s="154">
        <v>19</v>
      </c>
      <c r="H5453" s="156">
        <v>0</v>
      </c>
    </row>
    <row r="5454" spans="1:8" x14ac:dyDescent="0.25">
      <c r="A5454" s="166" t="s">
        <v>1051</v>
      </c>
      <c r="B5454" s="2">
        <v>44851</v>
      </c>
      <c r="C5454" s="154">
        <v>84</v>
      </c>
      <c r="D5454" s="154">
        <v>994</v>
      </c>
      <c r="E5454" s="155">
        <v>0</v>
      </c>
      <c r="F5454" s="154">
        <v>40</v>
      </c>
      <c r="G5454" s="154">
        <v>139</v>
      </c>
      <c r="H5454" s="156">
        <v>0</v>
      </c>
    </row>
    <row r="5455" spans="1:8" x14ac:dyDescent="0.25">
      <c r="A5455" s="169" t="s">
        <v>1052</v>
      </c>
      <c r="B5455" s="170">
        <v>44851</v>
      </c>
      <c r="C5455" s="171">
        <v>143</v>
      </c>
      <c r="D5455" s="171">
        <v>940</v>
      </c>
      <c r="E5455" s="172">
        <v>0</v>
      </c>
      <c r="F5455" s="171">
        <v>15</v>
      </c>
      <c r="G5455" s="171">
        <v>27</v>
      </c>
      <c r="H5455" s="173">
        <v>0</v>
      </c>
    </row>
    <row r="5456" spans="1:8" x14ac:dyDescent="0.25">
      <c r="A5456" s="166" t="s">
        <v>1047</v>
      </c>
      <c r="B5456" s="2">
        <v>44852</v>
      </c>
      <c r="C5456" s="154">
        <v>426</v>
      </c>
      <c r="D5456" s="154">
        <v>2685</v>
      </c>
      <c r="E5456" s="155">
        <v>0</v>
      </c>
      <c r="F5456" s="154">
        <v>43</v>
      </c>
      <c r="G5456" s="154">
        <v>83</v>
      </c>
      <c r="H5456" s="156">
        <v>0</v>
      </c>
    </row>
    <row r="5457" spans="1:8" x14ac:dyDescent="0.25">
      <c r="A5457" s="166" t="s">
        <v>1048</v>
      </c>
      <c r="B5457" s="2">
        <v>44852</v>
      </c>
      <c r="C5457" s="154">
        <v>148</v>
      </c>
      <c r="D5457" s="154">
        <v>1421</v>
      </c>
      <c r="E5457" s="155">
        <v>0</v>
      </c>
      <c r="F5457" s="154">
        <v>22</v>
      </c>
      <c r="G5457" s="154">
        <v>73</v>
      </c>
      <c r="H5457" s="156">
        <v>0</v>
      </c>
    </row>
    <row r="5458" spans="1:8" x14ac:dyDescent="0.25">
      <c r="A5458" s="166" t="s">
        <v>1049</v>
      </c>
      <c r="B5458" s="2">
        <v>44852</v>
      </c>
      <c r="C5458" s="154">
        <v>128</v>
      </c>
      <c r="D5458" s="154">
        <v>1391</v>
      </c>
      <c r="E5458" s="155">
        <v>0</v>
      </c>
      <c r="F5458" s="154">
        <v>38</v>
      </c>
      <c r="G5458" s="154">
        <v>163</v>
      </c>
      <c r="H5458" s="156">
        <v>0</v>
      </c>
    </row>
    <row r="5459" spans="1:8" x14ac:dyDescent="0.25">
      <c r="A5459" s="166" t="s">
        <v>1050</v>
      </c>
      <c r="B5459" s="2">
        <v>44852</v>
      </c>
      <c r="C5459" s="154">
        <v>78</v>
      </c>
      <c r="D5459" s="154">
        <v>973</v>
      </c>
      <c r="E5459" s="155">
        <v>0</v>
      </c>
      <c r="F5459" s="154">
        <v>12</v>
      </c>
      <c r="G5459" s="154">
        <v>16</v>
      </c>
      <c r="H5459" s="156">
        <v>0</v>
      </c>
    </row>
    <row r="5460" spans="1:8" x14ac:dyDescent="0.25">
      <c r="A5460" s="166" t="s">
        <v>1051</v>
      </c>
      <c r="B5460" s="2">
        <v>44852</v>
      </c>
      <c r="C5460" s="154">
        <v>83</v>
      </c>
      <c r="D5460" s="154">
        <v>1018</v>
      </c>
      <c r="E5460" s="155">
        <v>0</v>
      </c>
      <c r="F5460" s="154">
        <v>41</v>
      </c>
      <c r="G5460" s="154">
        <v>115</v>
      </c>
      <c r="H5460" s="156">
        <v>0</v>
      </c>
    </row>
    <row r="5461" spans="1:8" x14ac:dyDescent="0.25">
      <c r="A5461" s="169" t="s">
        <v>1052</v>
      </c>
      <c r="B5461" s="170">
        <v>44852</v>
      </c>
      <c r="C5461" s="171">
        <v>157</v>
      </c>
      <c r="D5461" s="171">
        <v>943</v>
      </c>
      <c r="E5461" s="172">
        <v>0</v>
      </c>
      <c r="F5461" s="171">
        <v>6</v>
      </c>
      <c r="G5461" s="171">
        <v>24</v>
      </c>
      <c r="H5461" s="173">
        <v>0</v>
      </c>
    </row>
    <row r="5462" spans="1:8" x14ac:dyDescent="0.25">
      <c r="A5462" s="166" t="s">
        <v>1047</v>
      </c>
      <c r="B5462" s="2">
        <v>44853</v>
      </c>
      <c r="C5462" s="154">
        <v>431</v>
      </c>
      <c r="D5462" s="154">
        <v>2686</v>
      </c>
      <c r="E5462" s="155">
        <v>0</v>
      </c>
      <c r="F5462" s="154">
        <v>37</v>
      </c>
      <c r="G5462" s="154">
        <v>103</v>
      </c>
      <c r="H5462" s="156">
        <v>0</v>
      </c>
    </row>
    <row r="5463" spans="1:8" x14ac:dyDescent="0.25">
      <c r="A5463" s="166" t="s">
        <v>1048</v>
      </c>
      <c r="B5463" s="2">
        <v>44853</v>
      </c>
      <c r="C5463" s="154">
        <v>144</v>
      </c>
      <c r="D5463" s="154">
        <v>1449</v>
      </c>
      <c r="E5463" s="155">
        <v>0</v>
      </c>
      <c r="F5463" s="154">
        <v>26</v>
      </c>
      <c r="G5463" s="154">
        <v>74</v>
      </c>
      <c r="H5463" s="156">
        <v>0</v>
      </c>
    </row>
    <row r="5464" spans="1:8" x14ac:dyDescent="0.25">
      <c r="A5464" s="166" t="s">
        <v>1049</v>
      </c>
      <c r="B5464" s="2">
        <v>44853</v>
      </c>
      <c r="C5464" s="154">
        <v>128</v>
      </c>
      <c r="D5464" s="154">
        <v>1450</v>
      </c>
      <c r="E5464" s="155">
        <v>0</v>
      </c>
      <c r="F5464" s="154">
        <v>38</v>
      </c>
      <c r="G5464" s="154">
        <v>105</v>
      </c>
      <c r="H5464" s="156">
        <v>0</v>
      </c>
    </row>
    <row r="5465" spans="1:8" x14ac:dyDescent="0.25">
      <c r="A5465" s="166" t="s">
        <v>1050</v>
      </c>
      <c r="B5465" s="2">
        <v>44853</v>
      </c>
      <c r="C5465" s="154">
        <v>83</v>
      </c>
      <c r="D5465" s="154">
        <v>960</v>
      </c>
      <c r="E5465" s="155">
        <v>0</v>
      </c>
      <c r="F5465" s="154">
        <v>11</v>
      </c>
      <c r="G5465" s="154">
        <v>10</v>
      </c>
      <c r="H5465" s="156">
        <v>0</v>
      </c>
    </row>
    <row r="5466" spans="1:8" x14ac:dyDescent="0.25">
      <c r="A5466" s="166" t="s">
        <v>1051</v>
      </c>
      <c r="B5466" s="2">
        <v>44853</v>
      </c>
      <c r="C5466" s="154">
        <v>90</v>
      </c>
      <c r="D5466" s="154">
        <v>1020</v>
      </c>
      <c r="E5466" s="155">
        <v>0</v>
      </c>
      <c r="F5466" s="154">
        <v>32</v>
      </c>
      <c r="G5466" s="154">
        <v>114</v>
      </c>
      <c r="H5466" s="156">
        <v>0</v>
      </c>
    </row>
    <row r="5467" spans="1:8" x14ac:dyDescent="0.25">
      <c r="A5467" s="169" t="s">
        <v>1052</v>
      </c>
      <c r="B5467" s="170">
        <v>44853</v>
      </c>
      <c r="C5467" s="171">
        <v>163</v>
      </c>
      <c r="D5467" s="171">
        <v>951</v>
      </c>
      <c r="E5467" s="172">
        <v>0</v>
      </c>
      <c r="F5467" s="171">
        <v>9</v>
      </c>
      <c r="G5467" s="171">
        <v>27</v>
      </c>
      <c r="H5467" s="173">
        <v>0</v>
      </c>
    </row>
    <row r="5468" spans="1:8" x14ac:dyDescent="0.25">
      <c r="A5468" s="166" t="s">
        <v>1047</v>
      </c>
      <c r="B5468" s="2">
        <v>44854</v>
      </c>
      <c r="C5468" s="154">
        <v>428</v>
      </c>
      <c r="D5468" s="154">
        <v>2683</v>
      </c>
      <c r="E5468" s="155">
        <v>0</v>
      </c>
      <c r="F5468" s="154">
        <v>37</v>
      </c>
      <c r="G5468" s="154">
        <v>117</v>
      </c>
      <c r="H5468" s="156">
        <v>0</v>
      </c>
    </row>
    <row r="5469" spans="1:8" x14ac:dyDescent="0.25">
      <c r="A5469" s="166" t="s">
        <v>1048</v>
      </c>
      <c r="B5469" s="2">
        <v>44854</v>
      </c>
      <c r="C5469" s="154">
        <v>148</v>
      </c>
      <c r="D5469" s="154">
        <v>1417</v>
      </c>
      <c r="E5469" s="155">
        <v>0</v>
      </c>
      <c r="F5469" s="154">
        <v>23</v>
      </c>
      <c r="G5469" s="154">
        <v>74</v>
      </c>
      <c r="H5469" s="156">
        <v>0</v>
      </c>
    </row>
    <row r="5470" spans="1:8" x14ac:dyDescent="0.25">
      <c r="A5470" s="166" t="s">
        <v>1049</v>
      </c>
      <c r="B5470" s="2">
        <v>44854</v>
      </c>
      <c r="C5470" s="154">
        <v>132</v>
      </c>
      <c r="D5470" s="154">
        <v>1421</v>
      </c>
      <c r="E5470" s="155">
        <v>0</v>
      </c>
      <c r="F5470" s="154">
        <v>33</v>
      </c>
      <c r="G5470" s="154">
        <v>138</v>
      </c>
      <c r="H5470" s="156">
        <v>0</v>
      </c>
    </row>
    <row r="5471" spans="1:8" x14ac:dyDescent="0.25">
      <c r="A5471" s="166" t="s">
        <v>1050</v>
      </c>
      <c r="B5471" s="2">
        <v>44854</v>
      </c>
      <c r="C5471" s="154">
        <v>84</v>
      </c>
      <c r="D5471" s="154">
        <v>961</v>
      </c>
      <c r="E5471" s="155">
        <v>0</v>
      </c>
      <c r="F5471" s="154">
        <v>9</v>
      </c>
      <c r="G5471" s="154">
        <v>14</v>
      </c>
      <c r="H5471" s="156">
        <v>0</v>
      </c>
    </row>
    <row r="5472" spans="1:8" x14ac:dyDescent="0.25">
      <c r="A5472" s="166" t="s">
        <v>1051</v>
      </c>
      <c r="B5472" s="2">
        <v>44854</v>
      </c>
      <c r="C5472" s="154">
        <v>88</v>
      </c>
      <c r="D5472" s="154">
        <v>999</v>
      </c>
      <c r="E5472" s="155">
        <v>0</v>
      </c>
      <c r="F5472" s="154">
        <v>38</v>
      </c>
      <c r="G5472" s="154">
        <v>140</v>
      </c>
      <c r="H5472" s="156">
        <v>0</v>
      </c>
    </row>
    <row r="5473" spans="1:8" x14ac:dyDescent="0.25">
      <c r="A5473" s="169" t="s">
        <v>1052</v>
      </c>
      <c r="B5473" s="170">
        <v>44854</v>
      </c>
      <c r="C5473" s="171">
        <v>161</v>
      </c>
      <c r="D5473" s="171">
        <v>945</v>
      </c>
      <c r="E5473" s="172">
        <v>0</v>
      </c>
      <c r="F5473" s="171">
        <v>12</v>
      </c>
      <c r="G5473" s="171">
        <v>25</v>
      </c>
      <c r="H5473" s="173">
        <v>0</v>
      </c>
    </row>
    <row r="5474" spans="1:8" x14ac:dyDescent="0.25">
      <c r="A5474" s="166" t="s">
        <v>1047</v>
      </c>
      <c r="B5474" s="2">
        <v>44855</v>
      </c>
      <c r="C5474" s="154">
        <v>407</v>
      </c>
      <c r="D5474" s="154">
        <v>2690</v>
      </c>
      <c r="E5474" s="155">
        <v>0</v>
      </c>
      <c r="F5474" s="154">
        <v>49</v>
      </c>
      <c r="G5474" s="154">
        <v>89</v>
      </c>
      <c r="H5474" s="156">
        <v>0</v>
      </c>
    </row>
    <row r="5475" spans="1:8" x14ac:dyDescent="0.25">
      <c r="A5475" s="166" t="s">
        <v>1048</v>
      </c>
      <c r="B5475" s="2">
        <v>44855</v>
      </c>
      <c r="C5475" s="154">
        <v>134</v>
      </c>
      <c r="D5475" s="154">
        <v>1366</v>
      </c>
      <c r="E5475" s="155">
        <v>0</v>
      </c>
      <c r="F5475" s="154">
        <v>29</v>
      </c>
      <c r="G5475" s="154">
        <v>107</v>
      </c>
      <c r="H5475" s="156">
        <v>0</v>
      </c>
    </row>
    <row r="5476" spans="1:8" x14ac:dyDescent="0.25">
      <c r="A5476" s="166" t="s">
        <v>1049</v>
      </c>
      <c r="B5476" s="2">
        <v>44855</v>
      </c>
      <c r="C5476" s="154">
        <v>137</v>
      </c>
      <c r="D5476" s="154">
        <v>1355</v>
      </c>
      <c r="E5476" s="155">
        <v>0</v>
      </c>
      <c r="F5476" s="154">
        <v>29</v>
      </c>
      <c r="G5476" s="154">
        <v>151</v>
      </c>
      <c r="H5476" s="156">
        <v>0</v>
      </c>
    </row>
    <row r="5477" spans="1:8" x14ac:dyDescent="0.25">
      <c r="A5477" s="166" t="s">
        <v>1050</v>
      </c>
      <c r="B5477" s="2">
        <v>44855</v>
      </c>
      <c r="C5477" s="154">
        <v>83</v>
      </c>
      <c r="D5477" s="154">
        <v>934</v>
      </c>
      <c r="E5477" s="155">
        <v>0</v>
      </c>
      <c r="F5477" s="154">
        <v>11</v>
      </c>
      <c r="G5477" s="154">
        <v>5</v>
      </c>
      <c r="H5477" s="156">
        <v>0</v>
      </c>
    </row>
    <row r="5478" spans="1:8" x14ac:dyDescent="0.25">
      <c r="A5478" s="166" t="s">
        <v>1051</v>
      </c>
      <c r="B5478" s="2">
        <v>44855</v>
      </c>
      <c r="C5478" s="154">
        <v>80</v>
      </c>
      <c r="D5478" s="154">
        <v>948</v>
      </c>
      <c r="E5478" s="155">
        <v>0</v>
      </c>
      <c r="F5478" s="154">
        <v>46</v>
      </c>
      <c r="G5478" s="154">
        <v>184</v>
      </c>
      <c r="H5478" s="156">
        <v>0</v>
      </c>
    </row>
    <row r="5479" spans="1:8" x14ac:dyDescent="0.25">
      <c r="A5479" s="169" t="s">
        <v>1052</v>
      </c>
      <c r="B5479" s="170">
        <v>44855</v>
      </c>
      <c r="C5479" s="171">
        <v>163</v>
      </c>
      <c r="D5479" s="171">
        <v>939</v>
      </c>
      <c r="E5479" s="172">
        <v>0</v>
      </c>
      <c r="F5479" s="171">
        <v>9</v>
      </c>
      <c r="G5479" s="171">
        <v>36</v>
      </c>
      <c r="H5479" s="173">
        <v>0</v>
      </c>
    </row>
    <row r="5480" spans="1:8" x14ac:dyDescent="0.25">
      <c r="A5480" s="166" t="s">
        <v>1047</v>
      </c>
      <c r="B5480" s="2">
        <v>44856</v>
      </c>
      <c r="C5480" s="154">
        <v>394</v>
      </c>
      <c r="D5480" s="154">
        <v>2647</v>
      </c>
      <c r="E5480" s="155">
        <v>0</v>
      </c>
      <c r="F5480" s="154">
        <v>63</v>
      </c>
      <c r="G5480" s="154">
        <v>135</v>
      </c>
      <c r="H5480" s="156">
        <v>0</v>
      </c>
    </row>
    <row r="5481" spans="1:8" x14ac:dyDescent="0.25">
      <c r="A5481" s="166" t="s">
        <v>1048</v>
      </c>
      <c r="B5481" s="2">
        <v>44856</v>
      </c>
      <c r="C5481" s="154">
        <v>125</v>
      </c>
      <c r="D5481" s="154">
        <v>1295</v>
      </c>
      <c r="E5481" s="155">
        <v>0</v>
      </c>
      <c r="F5481" s="154">
        <v>40</v>
      </c>
      <c r="G5481" s="154">
        <v>155</v>
      </c>
      <c r="H5481" s="156">
        <v>0</v>
      </c>
    </row>
    <row r="5482" spans="1:8" x14ac:dyDescent="0.25">
      <c r="A5482" s="166" t="s">
        <v>1049</v>
      </c>
      <c r="B5482" s="2">
        <v>44856</v>
      </c>
      <c r="C5482" s="154">
        <v>124</v>
      </c>
      <c r="D5482" s="154">
        <v>1306</v>
      </c>
      <c r="E5482" s="155">
        <v>0</v>
      </c>
      <c r="F5482" s="154">
        <v>40</v>
      </c>
      <c r="G5482" s="154">
        <v>167</v>
      </c>
      <c r="H5482" s="156">
        <v>0</v>
      </c>
    </row>
    <row r="5483" spans="1:8" x14ac:dyDescent="0.25">
      <c r="A5483" s="166" t="s">
        <v>1050</v>
      </c>
      <c r="B5483" s="2">
        <v>44856</v>
      </c>
      <c r="C5483" s="154">
        <v>82</v>
      </c>
      <c r="D5483" s="154">
        <v>901</v>
      </c>
      <c r="E5483" s="155">
        <v>0</v>
      </c>
      <c r="F5483" s="154">
        <v>12</v>
      </c>
      <c r="G5483" s="154">
        <v>23</v>
      </c>
      <c r="H5483" s="156">
        <v>0</v>
      </c>
    </row>
    <row r="5484" spans="1:8" x14ac:dyDescent="0.25">
      <c r="A5484" s="166" t="s">
        <v>1051</v>
      </c>
      <c r="B5484" s="2">
        <v>44856</v>
      </c>
      <c r="C5484" s="154">
        <v>85</v>
      </c>
      <c r="D5484" s="154">
        <v>916</v>
      </c>
      <c r="E5484" s="155">
        <v>0</v>
      </c>
      <c r="F5484" s="154">
        <v>39</v>
      </c>
      <c r="G5484" s="154">
        <v>201</v>
      </c>
      <c r="H5484" s="156">
        <v>0</v>
      </c>
    </row>
    <row r="5485" spans="1:8" x14ac:dyDescent="0.25">
      <c r="A5485" s="169" t="s">
        <v>1052</v>
      </c>
      <c r="B5485" s="170">
        <v>44856</v>
      </c>
      <c r="C5485" s="171">
        <v>160</v>
      </c>
      <c r="D5485" s="171">
        <v>905</v>
      </c>
      <c r="E5485" s="172">
        <v>0</v>
      </c>
      <c r="F5485" s="171">
        <v>8</v>
      </c>
      <c r="G5485" s="171">
        <v>37</v>
      </c>
      <c r="H5485" s="173">
        <v>0</v>
      </c>
    </row>
    <row r="5486" spans="1:8" x14ac:dyDescent="0.25">
      <c r="A5486" s="166" t="s">
        <v>1047</v>
      </c>
      <c r="B5486" s="2">
        <v>44857</v>
      </c>
      <c r="C5486" s="154">
        <v>388</v>
      </c>
      <c r="D5486" s="154">
        <v>2577</v>
      </c>
      <c r="E5486" s="155">
        <v>0</v>
      </c>
      <c r="F5486" s="154">
        <v>66</v>
      </c>
      <c r="G5486" s="154">
        <v>158</v>
      </c>
      <c r="H5486" s="156">
        <v>0</v>
      </c>
    </row>
    <row r="5487" spans="1:8" x14ac:dyDescent="0.25">
      <c r="A5487" s="166" t="s">
        <v>1048</v>
      </c>
      <c r="B5487" s="2">
        <v>44857</v>
      </c>
      <c r="C5487" s="154">
        <v>132</v>
      </c>
      <c r="D5487" s="154">
        <v>1292</v>
      </c>
      <c r="E5487" s="155">
        <v>0</v>
      </c>
      <c r="F5487" s="154">
        <v>29</v>
      </c>
      <c r="G5487" s="154">
        <v>173</v>
      </c>
      <c r="H5487" s="156">
        <v>0</v>
      </c>
    </row>
    <row r="5488" spans="1:8" x14ac:dyDescent="0.25">
      <c r="A5488" s="166" t="s">
        <v>1049</v>
      </c>
      <c r="B5488" s="2">
        <v>44857</v>
      </c>
      <c r="C5488" s="154">
        <v>123</v>
      </c>
      <c r="D5488" s="154">
        <v>1282</v>
      </c>
      <c r="E5488" s="155">
        <v>0</v>
      </c>
      <c r="F5488" s="154">
        <v>45</v>
      </c>
      <c r="G5488" s="154">
        <v>177</v>
      </c>
      <c r="H5488" s="156">
        <v>0</v>
      </c>
    </row>
    <row r="5489" spans="1:8" x14ac:dyDescent="0.25">
      <c r="A5489" s="166" t="s">
        <v>1050</v>
      </c>
      <c r="B5489" s="2">
        <v>44857</v>
      </c>
      <c r="C5489" s="154">
        <v>77</v>
      </c>
      <c r="D5489" s="154">
        <v>926</v>
      </c>
      <c r="E5489" s="155">
        <v>0</v>
      </c>
      <c r="F5489" s="154">
        <v>13</v>
      </c>
      <c r="G5489" s="154">
        <v>22</v>
      </c>
      <c r="H5489" s="156">
        <v>0</v>
      </c>
    </row>
    <row r="5490" spans="1:8" x14ac:dyDescent="0.25">
      <c r="A5490" s="166" t="s">
        <v>1051</v>
      </c>
      <c r="B5490" s="2">
        <v>44857</v>
      </c>
      <c r="C5490" s="154">
        <v>76</v>
      </c>
      <c r="D5490" s="154">
        <v>925</v>
      </c>
      <c r="E5490" s="155">
        <v>0</v>
      </c>
      <c r="F5490" s="154">
        <v>48</v>
      </c>
      <c r="G5490" s="154">
        <v>193</v>
      </c>
      <c r="H5490" s="156">
        <v>0</v>
      </c>
    </row>
    <row r="5491" spans="1:8" x14ac:dyDescent="0.25">
      <c r="A5491" s="169" t="s">
        <v>1052</v>
      </c>
      <c r="B5491" s="170">
        <v>44857</v>
      </c>
      <c r="C5491" s="171">
        <v>166</v>
      </c>
      <c r="D5491" s="171">
        <v>878</v>
      </c>
      <c r="E5491" s="172">
        <v>0</v>
      </c>
      <c r="F5491" s="171">
        <v>5</v>
      </c>
      <c r="G5491" s="171">
        <v>56</v>
      </c>
      <c r="H5491" s="173">
        <v>0</v>
      </c>
    </row>
    <row r="5492" spans="1:8" x14ac:dyDescent="0.25">
      <c r="A5492" s="166" t="s">
        <v>1047</v>
      </c>
      <c r="B5492" s="2">
        <v>44858</v>
      </c>
      <c r="C5492" s="154">
        <v>406</v>
      </c>
      <c r="D5492" s="154">
        <v>2622</v>
      </c>
      <c r="E5492" s="155">
        <v>0</v>
      </c>
      <c r="F5492" s="154">
        <v>50</v>
      </c>
      <c r="G5492" s="154">
        <v>120</v>
      </c>
      <c r="H5492" s="156">
        <v>0</v>
      </c>
    </row>
    <row r="5493" spans="1:8" x14ac:dyDescent="0.25">
      <c r="A5493" s="166" t="s">
        <v>1048</v>
      </c>
      <c r="B5493" s="2">
        <v>44858</v>
      </c>
      <c r="C5493" s="154">
        <v>125</v>
      </c>
      <c r="D5493" s="154">
        <v>1338</v>
      </c>
      <c r="E5493" s="155">
        <v>0</v>
      </c>
      <c r="F5493" s="154">
        <v>29</v>
      </c>
      <c r="G5493" s="154">
        <v>112</v>
      </c>
      <c r="H5493" s="156">
        <v>0</v>
      </c>
    </row>
    <row r="5494" spans="1:8" x14ac:dyDescent="0.25">
      <c r="A5494" s="166" t="s">
        <v>1049</v>
      </c>
      <c r="B5494" s="2">
        <v>44858</v>
      </c>
      <c r="C5494" s="154">
        <v>124</v>
      </c>
      <c r="D5494" s="154">
        <v>1303</v>
      </c>
      <c r="E5494" s="155">
        <v>0</v>
      </c>
      <c r="F5494" s="154">
        <v>46</v>
      </c>
      <c r="G5494" s="154">
        <v>189</v>
      </c>
      <c r="H5494" s="156">
        <v>0</v>
      </c>
    </row>
    <row r="5495" spans="1:8" x14ac:dyDescent="0.25">
      <c r="A5495" s="166" t="s">
        <v>1050</v>
      </c>
      <c r="B5495" s="2">
        <v>44858</v>
      </c>
      <c r="C5495" s="154">
        <v>80</v>
      </c>
      <c r="D5495" s="154">
        <v>946</v>
      </c>
      <c r="E5495" s="155">
        <v>0</v>
      </c>
      <c r="F5495" s="154">
        <v>15</v>
      </c>
      <c r="G5495" s="154">
        <v>21</v>
      </c>
      <c r="H5495" s="156">
        <v>0</v>
      </c>
    </row>
    <row r="5496" spans="1:8" x14ac:dyDescent="0.25">
      <c r="A5496" s="166" t="s">
        <v>1051</v>
      </c>
      <c r="B5496" s="2">
        <v>44858</v>
      </c>
      <c r="C5496" s="154">
        <v>76</v>
      </c>
      <c r="D5496" s="154">
        <v>982</v>
      </c>
      <c r="E5496" s="155">
        <v>0</v>
      </c>
      <c r="F5496" s="154">
        <v>48</v>
      </c>
      <c r="G5496" s="154">
        <v>142</v>
      </c>
      <c r="H5496" s="156">
        <v>0</v>
      </c>
    </row>
    <row r="5497" spans="1:8" x14ac:dyDescent="0.25">
      <c r="A5497" s="169" t="s">
        <v>1052</v>
      </c>
      <c r="B5497" s="170">
        <v>44858</v>
      </c>
      <c r="C5497" s="171">
        <v>156</v>
      </c>
      <c r="D5497" s="171">
        <v>895</v>
      </c>
      <c r="E5497" s="172">
        <v>0</v>
      </c>
      <c r="F5497" s="171">
        <v>8</v>
      </c>
      <c r="G5497" s="171">
        <v>56</v>
      </c>
      <c r="H5497" s="173">
        <v>0</v>
      </c>
    </row>
    <row r="5498" spans="1:8" x14ac:dyDescent="0.25">
      <c r="A5498" s="166" t="s">
        <v>1047</v>
      </c>
      <c r="B5498" s="2">
        <v>44859</v>
      </c>
      <c r="C5498" s="154">
        <v>442</v>
      </c>
      <c r="D5498" s="154">
        <v>2681</v>
      </c>
      <c r="E5498" s="155">
        <v>0</v>
      </c>
      <c r="F5498" s="154">
        <v>35</v>
      </c>
      <c r="G5498" s="154">
        <v>87</v>
      </c>
      <c r="H5498" s="156">
        <v>0</v>
      </c>
    </row>
    <row r="5499" spans="1:8" x14ac:dyDescent="0.25">
      <c r="A5499" s="166" t="s">
        <v>1048</v>
      </c>
      <c r="B5499" s="2">
        <v>44859</v>
      </c>
      <c r="C5499" s="154">
        <v>132</v>
      </c>
      <c r="D5499" s="154">
        <v>1340</v>
      </c>
      <c r="E5499" s="155">
        <v>0</v>
      </c>
      <c r="F5499" s="154">
        <v>30</v>
      </c>
      <c r="G5499" s="154">
        <v>133</v>
      </c>
      <c r="H5499" s="156">
        <v>0</v>
      </c>
    </row>
    <row r="5500" spans="1:8" x14ac:dyDescent="0.25">
      <c r="A5500" s="166" t="s">
        <v>1049</v>
      </c>
      <c r="B5500" s="2">
        <v>44859</v>
      </c>
      <c r="C5500" s="154">
        <v>130</v>
      </c>
      <c r="D5500" s="154">
        <v>1382</v>
      </c>
      <c r="E5500" s="155">
        <v>0</v>
      </c>
      <c r="F5500" s="154">
        <v>35</v>
      </c>
      <c r="G5500" s="154">
        <v>142</v>
      </c>
      <c r="H5500" s="156">
        <v>0</v>
      </c>
    </row>
    <row r="5501" spans="1:8" x14ac:dyDescent="0.25">
      <c r="A5501" s="166" t="s">
        <v>1050</v>
      </c>
      <c r="B5501" s="2">
        <v>44859</v>
      </c>
      <c r="C5501" s="154">
        <v>84</v>
      </c>
      <c r="D5501" s="154">
        <v>936</v>
      </c>
      <c r="E5501" s="155">
        <v>0</v>
      </c>
      <c r="F5501" s="154">
        <v>12</v>
      </c>
      <c r="G5501" s="154">
        <v>12</v>
      </c>
      <c r="H5501" s="156">
        <v>0</v>
      </c>
    </row>
    <row r="5502" spans="1:8" x14ac:dyDescent="0.25">
      <c r="A5502" s="166" t="s">
        <v>1051</v>
      </c>
      <c r="B5502" s="2">
        <v>44859</v>
      </c>
      <c r="C5502" s="154">
        <v>77</v>
      </c>
      <c r="D5502" s="154">
        <v>994</v>
      </c>
      <c r="E5502" s="155">
        <v>0</v>
      </c>
      <c r="F5502" s="154">
        <v>47</v>
      </c>
      <c r="G5502" s="154">
        <v>134</v>
      </c>
      <c r="H5502" s="156">
        <v>0</v>
      </c>
    </row>
    <row r="5503" spans="1:8" x14ac:dyDescent="0.25">
      <c r="A5503" s="169" t="s">
        <v>1052</v>
      </c>
      <c r="B5503" s="170">
        <v>44859</v>
      </c>
      <c r="C5503" s="171">
        <v>151</v>
      </c>
      <c r="D5503" s="171">
        <v>935</v>
      </c>
      <c r="E5503" s="172">
        <v>0</v>
      </c>
      <c r="F5503" s="171">
        <v>13</v>
      </c>
      <c r="G5503" s="171">
        <v>25</v>
      </c>
      <c r="H5503" s="173">
        <v>0</v>
      </c>
    </row>
    <row r="5504" spans="1:8" x14ac:dyDescent="0.25">
      <c r="A5504" s="166" t="s">
        <v>1047</v>
      </c>
      <c r="B5504" s="2">
        <v>44860</v>
      </c>
      <c r="C5504" s="154">
        <v>442</v>
      </c>
      <c r="D5504" s="154">
        <v>2716</v>
      </c>
      <c r="E5504" s="155">
        <v>0</v>
      </c>
      <c r="F5504" s="154">
        <v>29</v>
      </c>
      <c r="G5504" s="154">
        <v>79</v>
      </c>
      <c r="H5504" s="156">
        <v>0</v>
      </c>
    </row>
    <row r="5505" spans="1:8" x14ac:dyDescent="0.25">
      <c r="A5505" s="166" t="s">
        <v>1048</v>
      </c>
      <c r="B5505" s="2">
        <v>44860</v>
      </c>
      <c r="C5505" s="154">
        <v>141</v>
      </c>
      <c r="D5505" s="154">
        <v>1384</v>
      </c>
      <c r="E5505" s="155">
        <v>0</v>
      </c>
      <c r="F5505" s="154">
        <v>23</v>
      </c>
      <c r="G5505" s="154">
        <v>105</v>
      </c>
      <c r="H5505" s="156">
        <v>0</v>
      </c>
    </row>
    <row r="5506" spans="1:8" x14ac:dyDescent="0.25">
      <c r="A5506" s="166" t="s">
        <v>1049</v>
      </c>
      <c r="B5506" s="2">
        <v>44860</v>
      </c>
      <c r="C5506" s="154">
        <v>130</v>
      </c>
      <c r="D5506" s="154">
        <v>1398</v>
      </c>
      <c r="E5506" s="155">
        <v>0</v>
      </c>
      <c r="F5506" s="154">
        <v>36</v>
      </c>
      <c r="G5506" s="154">
        <v>128</v>
      </c>
      <c r="H5506" s="156">
        <v>0</v>
      </c>
    </row>
    <row r="5507" spans="1:8" x14ac:dyDescent="0.25">
      <c r="A5507" s="166" t="s">
        <v>1050</v>
      </c>
      <c r="B5507" s="2">
        <v>44860</v>
      </c>
      <c r="C5507" s="154">
        <v>92</v>
      </c>
      <c r="D5507" s="154">
        <v>936</v>
      </c>
      <c r="E5507" s="155">
        <v>0</v>
      </c>
      <c r="F5507" s="154">
        <v>7</v>
      </c>
      <c r="G5507" s="154">
        <v>17</v>
      </c>
      <c r="H5507" s="156">
        <v>0</v>
      </c>
    </row>
    <row r="5508" spans="1:8" x14ac:dyDescent="0.25">
      <c r="A5508" s="166" t="s">
        <v>1051</v>
      </c>
      <c r="B5508" s="2">
        <v>44860</v>
      </c>
      <c r="C5508" s="154">
        <v>78</v>
      </c>
      <c r="D5508" s="154">
        <v>1000</v>
      </c>
      <c r="E5508" s="155">
        <v>0</v>
      </c>
      <c r="F5508" s="154">
        <v>45</v>
      </c>
      <c r="G5508" s="154">
        <v>132</v>
      </c>
      <c r="H5508" s="156">
        <v>0</v>
      </c>
    </row>
    <row r="5509" spans="1:8" x14ac:dyDescent="0.25">
      <c r="A5509" s="166" t="s">
        <v>1052</v>
      </c>
      <c r="B5509" s="2">
        <v>44860</v>
      </c>
      <c r="C5509" s="154">
        <v>166</v>
      </c>
      <c r="D5509" s="154">
        <v>943</v>
      </c>
      <c r="E5509" s="155">
        <v>0</v>
      </c>
      <c r="F5509" s="154">
        <v>7</v>
      </c>
      <c r="G5509" s="154">
        <v>20</v>
      </c>
      <c r="H5509" s="156">
        <v>0</v>
      </c>
    </row>
    <row r="5510" spans="1:8" x14ac:dyDescent="0.25">
      <c r="A5510" s="166" t="s">
        <v>1047</v>
      </c>
      <c r="B5510" s="2">
        <v>44861</v>
      </c>
      <c r="C5510" s="154">
        <v>428</v>
      </c>
      <c r="D5510" s="154">
        <v>2723</v>
      </c>
      <c r="E5510" s="155">
        <v>0</v>
      </c>
      <c r="F5510" s="154">
        <v>45</v>
      </c>
      <c r="G5510" s="154">
        <v>65</v>
      </c>
      <c r="H5510" s="156">
        <v>0</v>
      </c>
    </row>
    <row r="5511" spans="1:8" x14ac:dyDescent="0.25">
      <c r="A5511" s="166" t="s">
        <v>1048</v>
      </c>
      <c r="B5511" s="2">
        <v>44861</v>
      </c>
      <c r="C5511" s="154">
        <v>143</v>
      </c>
      <c r="D5511" s="154">
        <v>1414</v>
      </c>
      <c r="E5511" s="155">
        <v>0</v>
      </c>
      <c r="F5511" s="154">
        <v>21</v>
      </c>
      <c r="G5511" s="154">
        <v>81</v>
      </c>
      <c r="H5511" s="156">
        <v>0</v>
      </c>
    </row>
    <row r="5512" spans="1:8" x14ac:dyDescent="0.25">
      <c r="A5512" s="166" t="s">
        <v>1049</v>
      </c>
      <c r="B5512" s="2">
        <v>44861</v>
      </c>
      <c r="C5512" s="154">
        <v>142</v>
      </c>
      <c r="D5512" s="154">
        <v>1387</v>
      </c>
      <c r="E5512" s="155">
        <v>0</v>
      </c>
      <c r="F5512" s="154">
        <v>26</v>
      </c>
      <c r="G5512" s="154">
        <v>166</v>
      </c>
      <c r="H5512" s="156">
        <v>0</v>
      </c>
    </row>
    <row r="5513" spans="1:8" x14ac:dyDescent="0.25">
      <c r="A5513" s="166" t="s">
        <v>1050</v>
      </c>
      <c r="B5513" s="2">
        <v>44861</v>
      </c>
      <c r="C5513" s="154">
        <v>84</v>
      </c>
      <c r="D5513" s="154">
        <v>949</v>
      </c>
      <c r="E5513" s="155">
        <v>0</v>
      </c>
      <c r="F5513" s="154">
        <v>14</v>
      </c>
      <c r="G5513" s="154">
        <v>26</v>
      </c>
      <c r="H5513" s="156">
        <v>0</v>
      </c>
    </row>
    <row r="5514" spans="1:8" x14ac:dyDescent="0.25">
      <c r="A5514" s="166" t="s">
        <v>1051</v>
      </c>
      <c r="B5514" s="2">
        <v>44861</v>
      </c>
      <c r="C5514" s="154">
        <v>80</v>
      </c>
      <c r="D5514" s="154">
        <v>996</v>
      </c>
      <c r="E5514" s="155">
        <v>0</v>
      </c>
      <c r="F5514" s="154">
        <v>44</v>
      </c>
      <c r="G5514" s="154">
        <v>149</v>
      </c>
      <c r="H5514" s="156">
        <v>0</v>
      </c>
    </row>
    <row r="5515" spans="1:8" x14ac:dyDescent="0.25">
      <c r="A5515" s="166" t="s">
        <v>1052</v>
      </c>
      <c r="B5515" s="2">
        <v>44861</v>
      </c>
      <c r="C5515" s="154">
        <v>164</v>
      </c>
      <c r="D5515" s="154">
        <v>936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25">
      <c r="A5516" s="166" t="s">
        <v>1047</v>
      </c>
      <c r="B5516" s="2">
        <v>44862</v>
      </c>
      <c r="C5516" s="154">
        <v>438</v>
      </c>
      <c r="D5516" s="154">
        <v>2684</v>
      </c>
      <c r="E5516" s="155">
        <v>0</v>
      </c>
      <c r="F5516" s="154">
        <v>32</v>
      </c>
      <c r="G5516" s="154">
        <v>89</v>
      </c>
      <c r="H5516" s="156">
        <v>0</v>
      </c>
    </row>
    <row r="5517" spans="1:8" x14ac:dyDescent="0.25">
      <c r="A5517" s="166" t="s">
        <v>1048</v>
      </c>
      <c r="B5517" s="2">
        <v>44862</v>
      </c>
      <c r="C5517" s="154">
        <v>138</v>
      </c>
      <c r="D5517" s="154">
        <v>1381</v>
      </c>
      <c r="E5517" s="155">
        <v>0</v>
      </c>
      <c r="F5517" s="154">
        <v>19</v>
      </c>
      <c r="G5517" s="154">
        <v>108</v>
      </c>
      <c r="H5517" s="156">
        <v>0</v>
      </c>
    </row>
    <row r="5518" spans="1:8" x14ac:dyDescent="0.25">
      <c r="A5518" s="166" t="s">
        <v>1049</v>
      </c>
      <c r="B5518" s="2">
        <v>44862</v>
      </c>
      <c r="C5518" s="154">
        <v>127</v>
      </c>
      <c r="D5518" s="154">
        <v>1338</v>
      </c>
      <c r="E5518" s="155">
        <v>0</v>
      </c>
      <c r="F5518" s="154">
        <v>39</v>
      </c>
      <c r="G5518" s="154">
        <v>175</v>
      </c>
      <c r="H5518" s="156">
        <v>0</v>
      </c>
    </row>
    <row r="5519" spans="1:8" x14ac:dyDescent="0.25">
      <c r="A5519" s="166" t="s">
        <v>1050</v>
      </c>
      <c r="B5519" s="2">
        <v>44862</v>
      </c>
      <c r="C5519" s="154">
        <v>89</v>
      </c>
      <c r="D5519" s="154">
        <v>940</v>
      </c>
      <c r="E5519" s="155">
        <v>0</v>
      </c>
      <c r="F5519" s="154">
        <v>9</v>
      </c>
      <c r="G5519" s="154">
        <v>22</v>
      </c>
      <c r="H5519" s="156">
        <v>0</v>
      </c>
    </row>
    <row r="5520" spans="1:8" x14ac:dyDescent="0.25">
      <c r="A5520" s="166" t="s">
        <v>1051</v>
      </c>
      <c r="B5520" s="2">
        <v>44862</v>
      </c>
      <c r="C5520" s="154">
        <v>81</v>
      </c>
      <c r="D5520" s="154">
        <v>984</v>
      </c>
      <c r="E5520" s="155">
        <v>0</v>
      </c>
      <c r="F5520" s="154">
        <v>43</v>
      </c>
      <c r="G5520" s="154">
        <v>154</v>
      </c>
      <c r="H5520" s="156">
        <v>0</v>
      </c>
    </row>
    <row r="5521" spans="1:8" x14ac:dyDescent="0.25">
      <c r="A5521" s="166" t="s">
        <v>1052</v>
      </c>
      <c r="B5521" s="2">
        <v>44862</v>
      </c>
      <c r="C5521" s="154">
        <v>159</v>
      </c>
      <c r="D5521" s="154">
        <v>948</v>
      </c>
      <c r="E5521" s="155">
        <v>0</v>
      </c>
      <c r="F5521" s="154">
        <v>12</v>
      </c>
      <c r="G5521" s="154">
        <v>19</v>
      </c>
      <c r="H5521" s="156">
        <v>0</v>
      </c>
    </row>
    <row r="5522" spans="1:8" x14ac:dyDescent="0.25">
      <c r="A5522" s="166" t="s">
        <v>1047</v>
      </c>
      <c r="B5522" s="2">
        <v>44863</v>
      </c>
      <c r="C5522" s="154">
        <v>414</v>
      </c>
      <c r="D5522" s="154">
        <v>2602</v>
      </c>
      <c r="E5522" s="155">
        <v>0</v>
      </c>
      <c r="F5522" s="154">
        <v>50</v>
      </c>
      <c r="G5522" s="154">
        <v>156</v>
      </c>
      <c r="H5522" s="156">
        <v>0</v>
      </c>
    </row>
    <row r="5523" spans="1:8" x14ac:dyDescent="0.25">
      <c r="A5523" s="166" t="s">
        <v>1048</v>
      </c>
      <c r="B5523" s="2">
        <v>44863</v>
      </c>
      <c r="C5523" s="154">
        <v>134</v>
      </c>
      <c r="D5523" s="154">
        <v>1275</v>
      </c>
      <c r="E5523" s="155">
        <v>0</v>
      </c>
      <c r="F5523" s="154">
        <v>30</v>
      </c>
      <c r="G5523" s="154">
        <v>145</v>
      </c>
      <c r="H5523" s="156">
        <v>0</v>
      </c>
    </row>
    <row r="5524" spans="1:8" x14ac:dyDescent="0.25">
      <c r="A5524" s="166" t="s">
        <v>1049</v>
      </c>
      <c r="B5524" s="2">
        <v>44863</v>
      </c>
      <c r="C5524" s="154">
        <v>118</v>
      </c>
      <c r="D5524" s="154">
        <v>1327</v>
      </c>
      <c r="E5524" s="155">
        <v>0</v>
      </c>
      <c r="F5524" s="154">
        <v>48</v>
      </c>
      <c r="G5524" s="154">
        <v>159</v>
      </c>
      <c r="H5524" s="156">
        <v>0</v>
      </c>
    </row>
    <row r="5525" spans="1:8" x14ac:dyDescent="0.25">
      <c r="A5525" s="166" t="s">
        <v>1050</v>
      </c>
      <c r="B5525" s="2">
        <v>44863</v>
      </c>
      <c r="C5525" s="154">
        <v>84</v>
      </c>
      <c r="D5525" s="154">
        <v>903</v>
      </c>
      <c r="E5525" s="155">
        <v>0</v>
      </c>
      <c r="F5525" s="154">
        <v>11</v>
      </c>
      <c r="G5525" s="154">
        <v>23</v>
      </c>
      <c r="H5525" s="156">
        <v>0</v>
      </c>
    </row>
    <row r="5526" spans="1:8" x14ac:dyDescent="0.25">
      <c r="A5526" s="166" t="s">
        <v>1051</v>
      </c>
      <c r="B5526" s="2">
        <v>44863</v>
      </c>
      <c r="C5526" s="154">
        <v>74</v>
      </c>
      <c r="D5526" s="154">
        <v>933</v>
      </c>
      <c r="E5526" s="155">
        <v>0</v>
      </c>
      <c r="F5526" s="154">
        <v>50</v>
      </c>
      <c r="G5526" s="154">
        <v>193</v>
      </c>
      <c r="H5526" s="156">
        <v>0</v>
      </c>
    </row>
    <row r="5527" spans="1:8" x14ac:dyDescent="0.25">
      <c r="A5527" s="166" t="s">
        <v>1052</v>
      </c>
      <c r="B5527" s="2">
        <v>44863</v>
      </c>
      <c r="C5527" s="154">
        <v>145</v>
      </c>
      <c r="D5527" s="154">
        <v>915</v>
      </c>
      <c r="E5527" s="155">
        <v>0</v>
      </c>
      <c r="F5527" s="154">
        <v>14</v>
      </c>
      <c r="G5527" s="154">
        <v>41</v>
      </c>
      <c r="H5527" s="156">
        <v>0</v>
      </c>
    </row>
    <row r="5528" spans="1:8" x14ac:dyDescent="0.25">
      <c r="A5528" s="166" t="s">
        <v>1047</v>
      </c>
      <c r="B5528" s="2">
        <v>44864</v>
      </c>
      <c r="C5528" s="154">
        <v>408</v>
      </c>
      <c r="D5528" s="154">
        <v>2572</v>
      </c>
      <c r="E5528" s="155">
        <v>0</v>
      </c>
      <c r="F5528" s="154">
        <v>59</v>
      </c>
      <c r="G5528" s="154">
        <v>172</v>
      </c>
      <c r="H5528" s="156">
        <v>0</v>
      </c>
    </row>
    <row r="5529" spans="1:8" x14ac:dyDescent="0.25">
      <c r="A5529" s="166" t="s">
        <v>1048</v>
      </c>
      <c r="B5529" s="2">
        <v>44864</v>
      </c>
      <c r="C5529" s="154">
        <v>135</v>
      </c>
      <c r="D5529" s="154">
        <v>1308</v>
      </c>
      <c r="E5529" s="155">
        <v>0</v>
      </c>
      <c r="F5529" s="154">
        <v>25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64</v>
      </c>
      <c r="C5530" s="154">
        <v>110</v>
      </c>
      <c r="D5530" s="154">
        <v>1309</v>
      </c>
      <c r="E5530" s="155">
        <v>0</v>
      </c>
      <c r="F5530" s="154">
        <v>53</v>
      </c>
      <c r="G5530" s="154">
        <v>167</v>
      </c>
      <c r="H5530" s="156">
        <v>0</v>
      </c>
    </row>
    <row r="5531" spans="1:8" x14ac:dyDescent="0.25">
      <c r="A5531" s="166" t="s">
        <v>1050</v>
      </c>
      <c r="B5531" s="2">
        <v>44864</v>
      </c>
      <c r="C5531" s="154">
        <v>87</v>
      </c>
      <c r="D5531" s="154">
        <v>872</v>
      </c>
      <c r="E5531" s="155">
        <v>0</v>
      </c>
      <c r="F5531" s="154">
        <v>8</v>
      </c>
      <c r="G5531" s="154">
        <v>34</v>
      </c>
      <c r="H5531" s="156">
        <v>0</v>
      </c>
    </row>
    <row r="5532" spans="1:8" x14ac:dyDescent="0.25">
      <c r="A5532" s="166" t="s">
        <v>1051</v>
      </c>
      <c r="B5532" s="2">
        <v>44864</v>
      </c>
      <c r="C5532" s="154">
        <v>71</v>
      </c>
      <c r="D5532" s="154">
        <v>911</v>
      </c>
      <c r="E5532" s="155">
        <v>0</v>
      </c>
      <c r="F5532" s="154">
        <v>51</v>
      </c>
      <c r="G5532" s="154">
        <v>207</v>
      </c>
      <c r="H5532" s="156">
        <v>0</v>
      </c>
    </row>
    <row r="5533" spans="1:8" x14ac:dyDescent="0.25">
      <c r="A5533" s="166" t="s">
        <v>1052</v>
      </c>
      <c r="B5533" s="2">
        <v>44864</v>
      </c>
      <c r="C5533" s="154">
        <v>146</v>
      </c>
      <c r="D5533" s="154">
        <v>893</v>
      </c>
      <c r="E5533" s="155">
        <v>0</v>
      </c>
      <c r="F5533" s="154">
        <v>13</v>
      </c>
      <c r="G5533" s="154">
        <v>50</v>
      </c>
      <c r="H5533" s="156">
        <v>0</v>
      </c>
    </row>
    <row r="5534" spans="1:8" x14ac:dyDescent="0.25">
      <c r="A5534" s="166" t="s">
        <v>1047</v>
      </c>
      <c r="B5534" s="2">
        <v>44865</v>
      </c>
      <c r="C5534" s="154">
        <v>431</v>
      </c>
      <c r="D5534" s="154">
        <v>2643</v>
      </c>
      <c r="E5534" s="155">
        <v>0</v>
      </c>
      <c r="F5534" s="154">
        <v>47</v>
      </c>
      <c r="G5534" s="154">
        <v>132</v>
      </c>
      <c r="H5534" s="156">
        <v>0</v>
      </c>
    </row>
    <row r="5535" spans="1:8" x14ac:dyDescent="0.25">
      <c r="A5535" s="166" t="s">
        <v>1048</v>
      </c>
      <c r="B5535" s="2">
        <v>44865</v>
      </c>
      <c r="C5535" s="154">
        <v>129</v>
      </c>
      <c r="D5535" s="154">
        <v>1326</v>
      </c>
      <c r="E5535" s="155">
        <v>0</v>
      </c>
      <c r="F5535" s="154">
        <v>28</v>
      </c>
      <c r="G5535" s="154">
        <v>105</v>
      </c>
      <c r="H5535" s="156">
        <v>0</v>
      </c>
    </row>
    <row r="5536" spans="1:8" x14ac:dyDescent="0.25">
      <c r="A5536" s="166" t="s">
        <v>1049</v>
      </c>
      <c r="B5536" s="2">
        <v>44865</v>
      </c>
      <c r="C5536" s="154">
        <v>122</v>
      </c>
      <c r="D5536" s="154">
        <v>1336</v>
      </c>
      <c r="E5536" s="155">
        <v>0</v>
      </c>
      <c r="F5536" s="154">
        <v>41</v>
      </c>
      <c r="G5536" s="154">
        <v>195</v>
      </c>
      <c r="H5536" s="156">
        <v>0</v>
      </c>
    </row>
    <row r="5537" spans="1:8" x14ac:dyDescent="0.25">
      <c r="A5537" s="166" t="s">
        <v>1050</v>
      </c>
      <c r="B5537" s="2">
        <v>44865</v>
      </c>
      <c r="C5537" s="154">
        <v>84</v>
      </c>
      <c r="D5537" s="154">
        <v>893</v>
      </c>
      <c r="E5537" s="155">
        <v>0</v>
      </c>
      <c r="F5537" s="154">
        <v>10</v>
      </c>
      <c r="G5537" s="154">
        <v>32</v>
      </c>
      <c r="H5537" s="156">
        <v>0</v>
      </c>
    </row>
    <row r="5538" spans="1:8" x14ac:dyDescent="0.25">
      <c r="A5538" s="166" t="s">
        <v>1051</v>
      </c>
      <c r="B5538" s="2">
        <v>44865</v>
      </c>
      <c r="C5538" s="154">
        <v>80</v>
      </c>
      <c r="D5538" s="154">
        <v>937</v>
      </c>
      <c r="E5538" s="155">
        <v>0</v>
      </c>
      <c r="F5538" s="154">
        <v>44</v>
      </c>
      <c r="G5538" s="154">
        <v>172</v>
      </c>
      <c r="H5538" s="156">
        <v>0</v>
      </c>
    </row>
    <row r="5539" spans="1:8" x14ac:dyDescent="0.25">
      <c r="A5539" s="166" t="s">
        <v>1052</v>
      </c>
      <c r="B5539" s="2">
        <v>44865</v>
      </c>
      <c r="C5539" s="154">
        <v>149</v>
      </c>
      <c r="D5539" s="154">
        <v>907</v>
      </c>
      <c r="E5539" s="155">
        <v>0</v>
      </c>
      <c r="F5539" s="154">
        <v>9</v>
      </c>
      <c r="G5539" s="154">
        <v>47</v>
      </c>
      <c r="H5539" s="156">
        <v>0</v>
      </c>
    </row>
    <row r="5540" spans="1:8" x14ac:dyDescent="0.25">
      <c r="A5540" s="166" t="s">
        <v>1047</v>
      </c>
      <c r="B5540" s="2">
        <v>44866</v>
      </c>
      <c r="C5540" s="154">
        <v>441</v>
      </c>
      <c r="D5540" s="154">
        <v>2686</v>
      </c>
      <c r="E5540" s="155">
        <v>0</v>
      </c>
      <c r="F5540" s="154">
        <v>30</v>
      </c>
      <c r="G5540" s="154">
        <v>81</v>
      </c>
      <c r="H5540" s="156">
        <v>0</v>
      </c>
    </row>
    <row r="5541" spans="1:8" x14ac:dyDescent="0.25">
      <c r="A5541" s="166" t="s">
        <v>1048</v>
      </c>
      <c r="B5541" s="2">
        <v>44866</v>
      </c>
      <c r="C5541" s="154">
        <v>132</v>
      </c>
      <c r="D5541" s="154">
        <v>1367</v>
      </c>
      <c r="E5541" s="155">
        <v>0</v>
      </c>
      <c r="F5541" s="154">
        <v>33</v>
      </c>
      <c r="G5541" s="154">
        <v>103</v>
      </c>
      <c r="H5541" s="156">
        <v>0</v>
      </c>
    </row>
    <row r="5542" spans="1:8" x14ac:dyDescent="0.25">
      <c r="A5542" s="166" t="s">
        <v>1049</v>
      </c>
      <c r="B5542" s="2">
        <v>44866</v>
      </c>
      <c r="C5542" s="154">
        <v>127</v>
      </c>
      <c r="D5542" s="154">
        <v>1363</v>
      </c>
      <c r="E5542" s="155">
        <v>0</v>
      </c>
      <c r="F5542" s="154">
        <v>38</v>
      </c>
      <c r="G5542" s="154">
        <v>156</v>
      </c>
      <c r="H5542" s="156">
        <v>0</v>
      </c>
    </row>
    <row r="5543" spans="1:8" x14ac:dyDescent="0.25">
      <c r="A5543" s="166" t="s">
        <v>1050</v>
      </c>
      <c r="B5543" s="2">
        <v>44866</v>
      </c>
      <c r="C5543" s="154">
        <v>81</v>
      </c>
      <c r="D5543" s="154">
        <v>915</v>
      </c>
      <c r="E5543" s="155">
        <v>0</v>
      </c>
      <c r="F5543" s="154">
        <v>12</v>
      </c>
      <c r="G5543" s="154">
        <v>25</v>
      </c>
      <c r="H5543" s="156">
        <v>0</v>
      </c>
    </row>
    <row r="5544" spans="1:8" x14ac:dyDescent="0.25">
      <c r="A5544" s="166" t="s">
        <v>1051</v>
      </c>
      <c r="B5544" s="2">
        <v>44866</v>
      </c>
      <c r="C5544" s="154">
        <v>82</v>
      </c>
      <c r="D5544" s="154">
        <v>966</v>
      </c>
      <c r="E5544" s="155">
        <v>0</v>
      </c>
      <c r="F5544" s="154">
        <v>39</v>
      </c>
      <c r="G5544" s="154">
        <v>136</v>
      </c>
      <c r="H5544" s="156">
        <v>0</v>
      </c>
    </row>
    <row r="5545" spans="1:8" x14ac:dyDescent="0.25">
      <c r="A5545" s="166" t="s">
        <v>1052</v>
      </c>
      <c r="B5545" s="2">
        <v>44866</v>
      </c>
      <c r="C5545" s="154">
        <v>152</v>
      </c>
      <c r="D5545" s="154">
        <v>920</v>
      </c>
      <c r="E5545" s="155">
        <v>0</v>
      </c>
      <c r="F5545" s="154">
        <v>9</v>
      </c>
      <c r="G5545" s="154">
        <v>42</v>
      </c>
      <c r="H5545" s="156">
        <v>0</v>
      </c>
    </row>
    <row r="5546" spans="1:8" x14ac:dyDescent="0.25">
      <c r="A5546" s="166" t="s">
        <v>1047</v>
      </c>
      <c r="B5546" s="2">
        <v>44867</v>
      </c>
      <c r="C5546" s="154">
        <v>440</v>
      </c>
      <c r="D5546" s="154">
        <v>2732</v>
      </c>
      <c r="E5546" s="155">
        <v>0</v>
      </c>
      <c r="F5546" s="154">
        <v>31</v>
      </c>
      <c r="G5546" s="154">
        <v>55</v>
      </c>
      <c r="H5546" s="156">
        <v>0</v>
      </c>
    </row>
    <row r="5547" spans="1:8" x14ac:dyDescent="0.25">
      <c r="A5547" s="166" t="s">
        <v>1048</v>
      </c>
      <c r="B5547" s="2">
        <v>44867</v>
      </c>
      <c r="C5547" s="154">
        <v>135</v>
      </c>
      <c r="D5547" s="154">
        <v>1394</v>
      </c>
      <c r="E5547" s="155">
        <v>0</v>
      </c>
      <c r="F5547" s="154">
        <v>25</v>
      </c>
      <c r="G5547" s="154">
        <v>92</v>
      </c>
      <c r="H5547" s="156">
        <v>0</v>
      </c>
    </row>
    <row r="5548" spans="1:8" x14ac:dyDescent="0.25">
      <c r="A5548" s="166" t="s">
        <v>1049</v>
      </c>
      <c r="B5548" s="2">
        <v>44867</v>
      </c>
      <c r="C5548" s="154">
        <v>136</v>
      </c>
      <c r="D5548" s="154">
        <v>1408</v>
      </c>
      <c r="E5548" s="155">
        <v>0</v>
      </c>
      <c r="F5548" s="154">
        <v>29</v>
      </c>
      <c r="G5548" s="154">
        <v>115</v>
      </c>
      <c r="H5548" s="156">
        <v>0</v>
      </c>
    </row>
    <row r="5549" spans="1:8" x14ac:dyDescent="0.25">
      <c r="A5549" s="166" t="s">
        <v>1050</v>
      </c>
      <c r="B5549" s="2">
        <v>44867</v>
      </c>
      <c r="C5549" s="154">
        <v>79</v>
      </c>
      <c r="D5549" s="154">
        <v>934</v>
      </c>
      <c r="E5549" s="155">
        <v>0</v>
      </c>
      <c r="F5549" s="154">
        <v>14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67</v>
      </c>
      <c r="C5550" s="154">
        <v>89</v>
      </c>
      <c r="D5550" s="154">
        <v>976</v>
      </c>
      <c r="E5550" s="155">
        <v>0</v>
      </c>
      <c r="F5550" s="154">
        <v>34</v>
      </c>
      <c r="G5550" s="154">
        <v>140</v>
      </c>
      <c r="H5550" s="156">
        <v>0</v>
      </c>
    </row>
    <row r="5551" spans="1:8" x14ac:dyDescent="0.25">
      <c r="A5551" s="166" t="s">
        <v>1052</v>
      </c>
      <c r="B5551" s="2">
        <v>44867</v>
      </c>
      <c r="C5551" s="154">
        <v>161</v>
      </c>
      <c r="D5551" s="154">
        <v>922</v>
      </c>
      <c r="E5551" s="155">
        <v>0</v>
      </c>
      <c r="F5551" s="154">
        <v>7</v>
      </c>
      <c r="G5551" s="154">
        <v>39</v>
      </c>
      <c r="H5551" s="156">
        <v>0</v>
      </c>
    </row>
    <row r="5552" spans="1:8" x14ac:dyDescent="0.25">
      <c r="A5552" s="166" t="s">
        <v>1047</v>
      </c>
      <c r="B5552" s="2">
        <v>44868</v>
      </c>
      <c r="C5552" s="154">
        <v>431</v>
      </c>
      <c r="D5552" s="154">
        <v>2747</v>
      </c>
      <c r="E5552" s="155">
        <v>0</v>
      </c>
      <c r="F5552" s="154">
        <v>36</v>
      </c>
      <c r="G5552" s="154">
        <v>53</v>
      </c>
      <c r="H5552" s="156">
        <v>0</v>
      </c>
    </row>
    <row r="5553" spans="1:8" x14ac:dyDescent="0.25">
      <c r="A5553" s="166" t="s">
        <v>1048</v>
      </c>
      <c r="B5553" s="2">
        <v>44868</v>
      </c>
      <c r="C5553" s="154">
        <v>138</v>
      </c>
      <c r="D5553" s="154">
        <v>1385</v>
      </c>
      <c r="E5553" s="155">
        <v>0</v>
      </c>
      <c r="F5553" s="154">
        <v>19</v>
      </c>
      <c r="G5553" s="154">
        <v>89</v>
      </c>
      <c r="H5553" s="156">
        <v>0</v>
      </c>
    </row>
    <row r="5554" spans="1:8" x14ac:dyDescent="0.25">
      <c r="A5554" s="166" t="s">
        <v>1049</v>
      </c>
      <c r="B5554" s="2">
        <v>44868</v>
      </c>
      <c r="C5554" s="154">
        <v>127</v>
      </c>
      <c r="D5554" s="154">
        <v>1388</v>
      </c>
      <c r="E5554" s="155">
        <v>0</v>
      </c>
      <c r="F5554" s="154">
        <v>41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68</v>
      </c>
      <c r="C5555" s="154">
        <v>76</v>
      </c>
      <c r="D5555" s="154">
        <v>931</v>
      </c>
      <c r="E5555" s="155">
        <v>0</v>
      </c>
      <c r="F5555" s="154">
        <v>17</v>
      </c>
      <c r="G5555" s="154">
        <v>26</v>
      </c>
      <c r="H5555" s="156">
        <v>0</v>
      </c>
    </row>
    <row r="5556" spans="1:8" x14ac:dyDescent="0.25">
      <c r="A5556" s="166" t="s">
        <v>1051</v>
      </c>
      <c r="B5556" s="2">
        <v>44868</v>
      </c>
      <c r="C5556" s="154">
        <v>79</v>
      </c>
      <c r="D5556" s="154">
        <v>979</v>
      </c>
      <c r="E5556" s="155">
        <v>0</v>
      </c>
      <c r="F5556" s="154">
        <v>43</v>
      </c>
      <c r="G5556" s="154">
        <v>148</v>
      </c>
      <c r="H5556" s="156">
        <v>0</v>
      </c>
    </row>
    <row r="5557" spans="1:8" x14ac:dyDescent="0.25">
      <c r="A5557" s="166" t="s">
        <v>1052</v>
      </c>
      <c r="B5557" s="2">
        <v>44868</v>
      </c>
      <c r="C5557" s="154">
        <v>164</v>
      </c>
      <c r="D5557" s="154">
        <v>934</v>
      </c>
      <c r="E5557" s="155">
        <v>0</v>
      </c>
      <c r="F5557" s="154">
        <v>6</v>
      </c>
      <c r="G5557" s="154">
        <v>20</v>
      </c>
      <c r="H5557" s="156">
        <v>0</v>
      </c>
    </row>
    <row r="5558" spans="1:8" x14ac:dyDescent="0.25">
      <c r="A5558" s="166" t="s">
        <v>1047</v>
      </c>
      <c r="B5558" s="2">
        <v>44869</v>
      </c>
      <c r="C5558" s="154">
        <v>438</v>
      </c>
      <c r="D5558" s="154">
        <v>2697</v>
      </c>
      <c r="E5558" s="155">
        <v>0</v>
      </c>
      <c r="F5558" s="154">
        <v>39</v>
      </c>
      <c r="G5558" s="154">
        <v>87</v>
      </c>
      <c r="H5558" s="156">
        <v>0</v>
      </c>
    </row>
    <row r="5559" spans="1:8" x14ac:dyDescent="0.25">
      <c r="A5559" s="166" t="s">
        <v>1048</v>
      </c>
      <c r="B5559" s="2">
        <v>44869</v>
      </c>
      <c r="C5559" s="154">
        <v>135</v>
      </c>
      <c r="D5559" s="154">
        <v>1366</v>
      </c>
      <c r="E5559" s="155">
        <v>0</v>
      </c>
      <c r="F5559" s="154">
        <v>22</v>
      </c>
      <c r="G5559" s="154">
        <v>112</v>
      </c>
      <c r="H5559" s="156">
        <v>0</v>
      </c>
    </row>
    <row r="5560" spans="1:8" x14ac:dyDescent="0.25">
      <c r="A5560" s="166" t="s">
        <v>1049</v>
      </c>
      <c r="B5560" s="2">
        <v>44869</v>
      </c>
      <c r="C5560" s="154">
        <v>105</v>
      </c>
      <c r="D5560" s="154">
        <v>1330</v>
      </c>
      <c r="E5560" s="155">
        <v>0</v>
      </c>
      <c r="F5560" s="154">
        <v>55</v>
      </c>
      <c r="G5560" s="154">
        <v>160</v>
      </c>
      <c r="H5560" s="156">
        <v>0</v>
      </c>
    </row>
    <row r="5561" spans="1:8" x14ac:dyDescent="0.25">
      <c r="A5561" s="166" t="s">
        <v>1050</v>
      </c>
      <c r="B5561" s="2">
        <v>44869</v>
      </c>
      <c r="C5561" s="154">
        <v>74</v>
      </c>
      <c r="D5561" s="154">
        <v>922</v>
      </c>
      <c r="E5561" s="155">
        <v>0</v>
      </c>
      <c r="F5561" s="154">
        <v>19</v>
      </c>
      <c r="G5561" s="154">
        <v>27</v>
      </c>
      <c r="H5561" s="156">
        <v>0</v>
      </c>
    </row>
    <row r="5562" spans="1:8" x14ac:dyDescent="0.25">
      <c r="A5562" s="166" t="s">
        <v>1051</v>
      </c>
      <c r="B5562" s="2">
        <v>44869</v>
      </c>
      <c r="C5562" s="154">
        <v>84</v>
      </c>
      <c r="D5562" s="154">
        <v>965</v>
      </c>
      <c r="E5562" s="155">
        <v>0</v>
      </c>
      <c r="F5562" s="154">
        <v>39</v>
      </c>
      <c r="G5562" s="154">
        <v>155</v>
      </c>
      <c r="H5562" s="156">
        <v>0</v>
      </c>
    </row>
    <row r="5563" spans="1:8" x14ac:dyDescent="0.25">
      <c r="A5563" s="166" t="s">
        <v>1052</v>
      </c>
      <c r="B5563" s="2">
        <v>44869</v>
      </c>
      <c r="C5563" s="154">
        <v>154</v>
      </c>
      <c r="D5563" s="154">
        <v>912</v>
      </c>
      <c r="E5563" s="155">
        <v>0</v>
      </c>
      <c r="F5563" s="154">
        <v>13</v>
      </c>
      <c r="G5563" s="154">
        <v>51</v>
      </c>
      <c r="H5563" s="156">
        <v>0</v>
      </c>
    </row>
    <row r="5564" spans="1:8" x14ac:dyDescent="0.25">
      <c r="A5564" s="166" t="s">
        <v>1047</v>
      </c>
      <c r="B5564" s="2">
        <v>44870</v>
      </c>
      <c r="C5564" s="154">
        <v>429</v>
      </c>
      <c r="D5564" s="154">
        <v>2679</v>
      </c>
      <c r="E5564" s="155">
        <v>0</v>
      </c>
      <c r="F5564" s="154">
        <v>38</v>
      </c>
      <c r="G5564" s="154">
        <v>101</v>
      </c>
      <c r="H5564" s="156">
        <v>0</v>
      </c>
    </row>
    <row r="5565" spans="1:8" x14ac:dyDescent="0.25">
      <c r="A5565" s="166" t="s">
        <v>1048</v>
      </c>
      <c r="B5565" s="2">
        <v>44870</v>
      </c>
      <c r="C5565" s="154">
        <v>134</v>
      </c>
      <c r="D5565" s="154">
        <v>1277</v>
      </c>
      <c r="E5565" s="155">
        <v>0</v>
      </c>
      <c r="F5565" s="154">
        <v>32</v>
      </c>
      <c r="G5565" s="154">
        <v>171</v>
      </c>
      <c r="H5565" s="156">
        <v>0</v>
      </c>
    </row>
    <row r="5566" spans="1:8" x14ac:dyDescent="0.25">
      <c r="A5566" s="166" t="s">
        <v>1049</v>
      </c>
      <c r="B5566" s="2">
        <v>44870</v>
      </c>
      <c r="C5566" s="154">
        <v>118</v>
      </c>
      <c r="D5566" s="154">
        <v>1260</v>
      </c>
      <c r="E5566" s="155">
        <v>0</v>
      </c>
      <c r="F5566" s="154">
        <v>41</v>
      </c>
      <c r="G5566" s="154">
        <v>209</v>
      </c>
      <c r="H5566" s="156">
        <v>0</v>
      </c>
    </row>
    <row r="5567" spans="1:8" x14ac:dyDescent="0.25">
      <c r="A5567" s="166" t="s">
        <v>1050</v>
      </c>
      <c r="B5567" s="2">
        <v>44870</v>
      </c>
      <c r="C5567" s="154">
        <v>78</v>
      </c>
      <c r="D5567" s="154">
        <v>874</v>
      </c>
      <c r="E5567" s="155">
        <v>0</v>
      </c>
      <c r="F5567" s="154">
        <v>18</v>
      </c>
      <c r="G5567" s="154">
        <v>60</v>
      </c>
      <c r="H5567" s="156">
        <v>0</v>
      </c>
    </row>
    <row r="5568" spans="1:8" x14ac:dyDescent="0.25">
      <c r="A5568" s="166" t="s">
        <v>1051</v>
      </c>
      <c r="B5568" s="2">
        <v>44870</v>
      </c>
      <c r="C5568" s="154">
        <v>83</v>
      </c>
      <c r="D5568" s="154">
        <v>942</v>
      </c>
      <c r="E5568" s="155">
        <v>0</v>
      </c>
      <c r="F5568" s="154">
        <v>42</v>
      </c>
      <c r="G5568" s="154">
        <v>194</v>
      </c>
      <c r="H5568" s="156">
        <v>0</v>
      </c>
    </row>
    <row r="5569" spans="1:8" x14ac:dyDescent="0.25">
      <c r="A5569" s="166" t="s">
        <v>1052</v>
      </c>
      <c r="B5569" s="2">
        <v>44870</v>
      </c>
      <c r="C5569" s="154">
        <v>154</v>
      </c>
      <c r="D5569" s="154">
        <v>885</v>
      </c>
      <c r="E5569" s="155">
        <v>0</v>
      </c>
      <c r="F5569" s="154">
        <v>10</v>
      </c>
      <c r="G5569" s="154">
        <v>65</v>
      </c>
      <c r="H5569" s="156">
        <v>0</v>
      </c>
    </row>
    <row r="5570" spans="1:8" x14ac:dyDescent="0.25">
      <c r="A5570" s="166" t="s">
        <v>1047</v>
      </c>
      <c r="B5570" s="2">
        <v>44871</v>
      </c>
      <c r="C5570" s="154">
        <v>202</v>
      </c>
      <c r="D5570" s="154">
        <v>1163</v>
      </c>
      <c r="E5570" s="155">
        <v>0</v>
      </c>
      <c r="F5570" s="154">
        <v>34</v>
      </c>
      <c r="G5570" s="154">
        <v>87</v>
      </c>
      <c r="H5570" s="156">
        <v>0</v>
      </c>
    </row>
    <row r="5571" spans="1:8" x14ac:dyDescent="0.25">
      <c r="A5571" s="166" t="s">
        <v>1048</v>
      </c>
      <c r="B5571" s="2">
        <v>44871</v>
      </c>
      <c r="C5571" s="154">
        <v>127</v>
      </c>
      <c r="D5571" s="154">
        <v>1184</v>
      </c>
      <c r="E5571" s="155">
        <v>0</v>
      </c>
      <c r="F5571" s="154">
        <v>21</v>
      </c>
      <c r="G5571" s="154">
        <v>96</v>
      </c>
      <c r="H5571" s="156">
        <v>0</v>
      </c>
    </row>
    <row r="5572" spans="1:8" x14ac:dyDescent="0.25">
      <c r="A5572" s="166" t="s">
        <v>1049</v>
      </c>
      <c r="B5572" s="2">
        <v>44871</v>
      </c>
      <c r="C5572" s="154">
        <v>111</v>
      </c>
      <c r="D5572" s="154">
        <v>1260</v>
      </c>
      <c r="E5572" s="155">
        <v>0</v>
      </c>
      <c r="F5572" s="154">
        <v>41</v>
      </c>
      <c r="G5572" s="154">
        <v>154</v>
      </c>
      <c r="H5572" s="156">
        <v>0</v>
      </c>
    </row>
    <row r="5573" spans="1:8" x14ac:dyDescent="0.25">
      <c r="A5573" s="166" t="s">
        <v>1050</v>
      </c>
      <c r="B5573" s="2">
        <v>44871</v>
      </c>
      <c r="C5573" s="154">
        <v>60</v>
      </c>
      <c r="D5573" s="154">
        <v>690</v>
      </c>
      <c r="E5573" s="155">
        <v>0</v>
      </c>
      <c r="F5573" s="154">
        <v>14</v>
      </c>
      <c r="G5573" s="154">
        <v>31</v>
      </c>
      <c r="H5573" s="156">
        <v>0</v>
      </c>
    </row>
    <row r="5574" spans="1:8" x14ac:dyDescent="0.25">
      <c r="A5574" s="166" t="s">
        <v>1051</v>
      </c>
      <c r="B5574" s="2">
        <v>44871</v>
      </c>
      <c r="C5574" s="154">
        <v>74</v>
      </c>
      <c r="D5574" s="154">
        <v>902</v>
      </c>
      <c r="E5574" s="155">
        <v>0</v>
      </c>
      <c r="F5574" s="154">
        <v>40</v>
      </c>
      <c r="G5574" s="154">
        <v>146</v>
      </c>
      <c r="H5574" s="156">
        <v>0</v>
      </c>
    </row>
    <row r="5575" spans="1:8" x14ac:dyDescent="0.25">
      <c r="A5575" s="166" t="s">
        <v>1052</v>
      </c>
      <c r="B5575" s="2">
        <v>44871</v>
      </c>
      <c r="C5575" s="154">
        <v>164</v>
      </c>
      <c r="D5575" s="154">
        <v>885</v>
      </c>
      <c r="E5575" s="155">
        <v>0</v>
      </c>
      <c r="F5575" s="154">
        <v>7</v>
      </c>
      <c r="G5575" s="154">
        <v>46</v>
      </c>
      <c r="H5575" s="156">
        <v>0</v>
      </c>
    </row>
    <row r="5576" spans="1:8" x14ac:dyDescent="0.25">
      <c r="A5576" s="166" t="s">
        <v>1047</v>
      </c>
      <c r="B5576" s="2">
        <v>44872</v>
      </c>
      <c r="C5576" s="154">
        <v>216</v>
      </c>
      <c r="D5576" s="154">
        <v>1188</v>
      </c>
      <c r="E5576" s="155">
        <v>0</v>
      </c>
      <c r="F5576" s="154">
        <v>23</v>
      </c>
      <c r="G5576" s="154">
        <v>96</v>
      </c>
      <c r="H5576" s="156">
        <v>0</v>
      </c>
    </row>
    <row r="5577" spans="1:8" x14ac:dyDescent="0.25">
      <c r="A5577" s="166" t="s">
        <v>1048</v>
      </c>
      <c r="B5577" s="2">
        <v>44872</v>
      </c>
      <c r="C5577" s="154">
        <v>121</v>
      </c>
      <c r="D5577" s="154">
        <v>1165</v>
      </c>
      <c r="E5577" s="155">
        <v>0</v>
      </c>
      <c r="F5577" s="154">
        <v>16</v>
      </c>
      <c r="G5577" s="154">
        <v>91</v>
      </c>
      <c r="H5577" s="156">
        <v>0</v>
      </c>
    </row>
    <row r="5578" spans="1:8" x14ac:dyDescent="0.25">
      <c r="A5578" s="166" t="s">
        <v>1049</v>
      </c>
      <c r="B5578" s="2">
        <v>44872</v>
      </c>
      <c r="C5578" s="154">
        <v>107</v>
      </c>
      <c r="D5578" s="154">
        <v>1278</v>
      </c>
      <c r="E5578" s="155">
        <v>0</v>
      </c>
      <c r="F5578" s="154">
        <v>47</v>
      </c>
      <c r="G5578" s="154">
        <v>171</v>
      </c>
      <c r="H5578" s="156">
        <v>0</v>
      </c>
    </row>
    <row r="5579" spans="1:8" x14ac:dyDescent="0.25">
      <c r="A5579" s="166" t="s">
        <v>1050</v>
      </c>
      <c r="B5579" s="2">
        <v>44872</v>
      </c>
      <c r="C5579" s="154">
        <v>57</v>
      </c>
      <c r="D5579" s="154">
        <v>709</v>
      </c>
      <c r="E5579" s="155">
        <v>0</v>
      </c>
      <c r="F5579" s="154">
        <v>13</v>
      </c>
      <c r="G5579" s="154">
        <v>14</v>
      </c>
      <c r="H5579" s="156">
        <v>0</v>
      </c>
    </row>
    <row r="5580" spans="1:8" x14ac:dyDescent="0.25">
      <c r="A5580" s="166" t="s">
        <v>1051</v>
      </c>
      <c r="B5580" s="2">
        <v>44872</v>
      </c>
      <c r="C5580" s="154">
        <v>75</v>
      </c>
      <c r="D5580" s="154">
        <v>908</v>
      </c>
      <c r="E5580" s="155">
        <v>0</v>
      </c>
      <c r="F5580" s="154">
        <v>39</v>
      </c>
      <c r="G5580" s="154">
        <v>152</v>
      </c>
      <c r="H5580" s="156">
        <v>0</v>
      </c>
    </row>
    <row r="5581" spans="1:8" x14ac:dyDescent="0.25">
      <c r="A5581" s="166" t="s">
        <v>1052</v>
      </c>
      <c r="B5581" s="2">
        <v>44872</v>
      </c>
      <c r="C5581" s="154">
        <v>152</v>
      </c>
      <c r="D5581" s="154">
        <v>917</v>
      </c>
      <c r="E5581" s="155">
        <v>0</v>
      </c>
      <c r="F5581" s="154">
        <v>15</v>
      </c>
      <c r="G5581" s="154">
        <v>28</v>
      </c>
      <c r="H5581" s="156">
        <v>0</v>
      </c>
    </row>
    <row r="5582" spans="1:8" x14ac:dyDescent="0.25">
      <c r="A5582" s="166" t="s">
        <v>1047</v>
      </c>
      <c r="B5582" s="2">
        <v>44873</v>
      </c>
      <c r="C5582" s="154">
        <v>210</v>
      </c>
      <c r="D5582" s="154">
        <v>1261</v>
      </c>
      <c r="E5582" s="155">
        <v>0</v>
      </c>
      <c r="F5582" s="154">
        <v>27</v>
      </c>
      <c r="G5582" s="154">
        <v>58</v>
      </c>
      <c r="H5582" s="156">
        <v>0</v>
      </c>
    </row>
    <row r="5583" spans="1:8" x14ac:dyDescent="0.25">
      <c r="A5583" s="166" t="s">
        <v>1048</v>
      </c>
      <c r="B5583" s="2">
        <v>44873</v>
      </c>
      <c r="C5583" s="154">
        <v>134</v>
      </c>
      <c r="D5583" s="154">
        <v>1225</v>
      </c>
      <c r="E5583" s="155">
        <v>0</v>
      </c>
      <c r="F5583" s="154">
        <v>16</v>
      </c>
      <c r="G5583" s="154">
        <v>70</v>
      </c>
      <c r="H5583" s="156">
        <v>0</v>
      </c>
    </row>
    <row r="5584" spans="1:8" x14ac:dyDescent="0.25">
      <c r="A5584" s="166" t="s">
        <v>1049</v>
      </c>
      <c r="B5584" s="2">
        <v>44873</v>
      </c>
      <c r="C5584" s="154">
        <v>115</v>
      </c>
      <c r="D5584" s="154">
        <v>1373</v>
      </c>
      <c r="E5584" s="155">
        <v>0</v>
      </c>
      <c r="F5584" s="154">
        <v>42</v>
      </c>
      <c r="G5584" s="154">
        <v>119</v>
      </c>
      <c r="H5584" s="156">
        <v>0</v>
      </c>
    </row>
    <row r="5585" spans="1:8" x14ac:dyDescent="0.25">
      <c r="A5585" s="166" t="s">
        <v>1050</v>
      </c>
      <c r="B5585" s="2">
        <v>44873</v>
      </c>
      <c r="C5585" s="154">
        <v>63</v>
      </c>
      <c r="D5585" s="154">
        <v>718</v>
      </c>
      <c r="E5585" s="155">
        <v>0</v>
      </c>
      <c r="F5585" s="154">
        <v>12</v>
      </c>
      <c r="G5585" s="154">
        <v>12</v>
      </c>
      <c r="H5585" s="156">
        <v>0</v>
      </c>
    </row>
    <row r="5586" spans="1:8" x14ac:dyDescent="0.25">
      <c r="A5586" s="166" t="s">
        <v>1051</v>
      </c>
      <c r="B5586" s="2">
        <v>44873</v>
      </c>
      <c r="C5586" s="154">
        <v>85</v>
      </c>
      <c r="D5586" s="154">
        <v>938</v>
      </c>
      <c r="E5586" s="155">
        <v>0</v>
      </c>
      <c r="F5586" s="154">
        <v>30</v>
      </c>
      <c r="G5586" s="154">
        <v>119</v>
      </c>
      <c r="H5586" s="156">
        <v>0</v>
      </c>
    </row>
    <row r="5587" spans="1:8" x14ac:dyDescent="0.25">
      <c r="A5587" s="166" t="s">
        <v>1052</v>
      </c>
      <c r="B5587" s="2">
        <v>44873</v>
      </c>
      <c r="C5587" s="154">
        <v>159</v>
      </c>
      <c r="D5587" s="154">
        <v>948</v>
      </c>
      <c r="E5587" s="155">
        <v>0</v>
      </c>
      <c r="F5587" s="154">
        <v>5</v>
      </c>
      <c r="G5587" s="154">
        <v>19</v>
      </c>
      <c r="H5587" s="156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069"/>
  <sheetViews>
    <sheetView zoomScale="80" zoomScaleNormal="80" workbookViewId="0">
      <pane ySplit="1" topLeftCell="A3033" activePane="bottomLeft" state="frozen"/>
      <selection activeCell="D2599" sqref="D2599"/>
      <selection pane="bottomLeft" activeCell="E3045" sqref="E3045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" si="314">(E3069/G3069)*100000</f>
        <v>19.011866181543944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90" zoomScaleNormal="90" workbookViewId="0">
      <pane ySplit="1" topLeftCell="A920" activePane="bottomLeft" state="frozen"/>
      <selection activeCell="D2599" sqref="D2599"/>
      <selection pane="bottomLeft" activeCell="H947" sqref="H947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73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50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77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5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50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14</v>
      </c>
      <c r="C948">
        <f t="shared" si="44"/>
        <v>-48</v>
      </c>
      <c r="D948" s="18">
        <f t="shared" si="43"/>
        <v>596</v>
      </c>
      <c r="E948">
        <v>47</v>
      </c>
      <c r="F948">
        <f t="shared" si="42"/>
        <v>0</v>
      </c>
      <c r="G948">
        <v>10</v>
      </c>
      <c r="H948">
        <f t="shared" si="40"/>
        <v>-9</v>
      </c>
      <c r="I948">
        <v>316</v>
      </c>
      <c r="J948">
        <v>149</v>
      </c>
      <c r="K948">
        <v>67</v>
      </c>
    </row>
    <row r="949" spans="1:11" x14ac:dyDescent="0.25">
      <c r="A949" s="2">
        <v>44872</v>
      </c>
      <c r="B949">
        <v>522</v>
      </c>
      <c r="C949">
        <f t="shared" si="44"/>
        <v>8</v>
      </c>
      <c r="D949" s="18">
        <f t="shared" si="43"/>
        <v>576.57142857142856</v>
      </c>
      <c r="E949">
        <v>45</v>
      </c>
      <c r="F949">
        <f t="shared" si="42"/>
        <v>-2</v>
      </c>
      <c r="G949">
        <v>12</v>
      </c>
      <c r="H949">
        <f t="shared" si="40"/>
        <v>2</v>
      </c>
      <c r="I949">
        <v>324</v>
      </c>
      <c r="J949">
        <v>149</v>
      </c>
      <c r="K949">
        <v>76</v>
      </c>
    </row>
    <row r="950" spans="1:11" x14ac:dyDescent="0.25">
      <c r="A950" s="2">
        <v>44873</v>
      </c>
      <c r="B950">
        <v>540</v>
      </c>
      <c r="C950">
        <f t="shared" si="44"/>
        <v>18</v>
      </c>
      <c r="D950" s="18">
        <f t="shared" si="43"/>
        <v>563.14285714285711</v>
      </c>
      <c r="E950">
        <v>45</v>
      </c>
      <c r="F950">
        <f t="shared" si="42"/>
        <v>0</v>
      </c>
      <c r="G950">
        <v>8</v>
      </c>
      <c r="H950">
        <f t="shared" si="40"/>
        <v>-4</v>
      </c>
      <c r="I950">
        <v>354</v>
      </c>
      <c r="J950">
        <v>147</v>
      </c>
      <c r="K950">
        <v>9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0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32" activePane="bottomLeft" state="frozen"/>
      <selection activeCell="D2599" sqref="D2599"/>
      <selection pane="bottomLeft" activeCell="F1749" sqref="F1749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33"/>
  <sheetViews>
    <sheetView zoomScale="80" zoomScaleNormal="80" workbookViewId="0">
      <pane ySplit="1" topLeftCell="A416" activePane="bottomLeft" state="frozen"/>
      <selection activeCell="F21" sqref="F21:G34"/>
      <selection pane="bottomLeft" activeCell="J430" sqref="J430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7" activePane="bottomLeft" state="frozen"/>
      <selection activeCell="F21" sqref="F21:G34"/>
      <selection pane="bottomLeft" activeCell="F665" sqref="F665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4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4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4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6"/>
  <sheetViews>
    <sheetView zoomScale="80" zoomScaleNormal="80" workbookViewId="0">
      <pane ySplit="1" topLeftCell="A998" activePane="bottomLeft" state="frozen"/>
      <selection pane="bottomLeft" activeCell="G1022" sqref="G1022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3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6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5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4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8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5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2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0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7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8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7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8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8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6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1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6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5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8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7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9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4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2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4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6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8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2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8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9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4</v>
      </c>
      <c r="C130">
        <v>9355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5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4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4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6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2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8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7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5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3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7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65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75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15</v>
      </c>
      <c r="C143">
        <v>9640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28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24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59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62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2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5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25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65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4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60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13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8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75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23</v>
      </c>
      <c r="C157">
        <v>9048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11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14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13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23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85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86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21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36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8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83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8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40</v>
      </c>
      <c r="C169">
        <v>14222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8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99</v>
      </c>
      <c r="C171">
        <v>12191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66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34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404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89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73</v>
      </c>
      <c r="C176">
        <v>14684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105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900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55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80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23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47</v>
      </c>
      <c r="C182">
        <v>12624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36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58</v>
      </c>
      <c r="C184">
        <v>12522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7</v>
      </c>
      <c r="M184">
        <v>328</v>
      </c>
      <c r="N184">
        <f t="shared" si="10"/>
        <v>1.6740761322589608E-2</v>
      </c>
      <c r="O184">
        <f t="shared" si="11"/>
        <v>16452.571428571428</v>
      </c>
    </row>
    <row r="185" spans="1:15" x14ac:dyDescent="0.25">
      <c r="A185" s="2">
        <v>44035</v>
      </c>
      <c r="B185">
        <f t="shared" si="8"/>
        <v>1053624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749404935184E-2</v>
      </c>
      <c r="O185">
        <f t="shared" si="11"/>
        <v>16684.857142857141</v>
      </c>
    </row>
    <row r="186" spans="1:15" x14ac:dyDescent="0.25">
      <c r="A186" s="2">
        <v>44036</v>
      </c>
      <c r="B186">
        <f t="shared" si="8"/>
        <v>1065837</v>
      </c>
      <c r="C186">
        <v>12213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986097472738E-2</v>
      </c>
      <c r="O186">
        <f t="shared" si="11"/>
        <v>16584.857142857141</v>
      </c>
    </row>
    <row r="187" spans="1:15" x14ac:dyDescent="0.25">
      <c r="A187" s="2">
        <v>44037</v>
      </c>
      <c r="B187">
        <f t="shared" si="8"/>
        <v>1073761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194784263633E-2</v>
      </c>
      <c r="O187">
        <f t="shared" si="11"/>
        <v>16663.857142857141</v>
      </c>
    </row>
    <row r="188" spans="1:15" x14ac:dyDescent="0.25">
      <c r="A188" s="2">
        <v>44038</v>
      </c>
      <c r="B188">
        <f t="shared" si="8"/>
        <v>1078805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572840567254E-2</v>
      </c>
      <c r="O188">
        <f t="shared" si="11"/>
        <v>16621.428571428572</v>
      </c>
    </row>
    <row r="189" spans="1:15" x14ac:dyDescent="0.25">
      <c r="A189" s="2">
        <v>44039</v>
      </c>
      <c r="B189">
        <f t="shared" si="8"/>
        <v>1093644</v>
      </c>
      <c r="C189">
        <v>14839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622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741</v>
      </c>
      <c r="C191">
        <v>15119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85</v>
      </c>
      <c r="C192">
        <v>15244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48</v>
      </c>
      <c r="C193">
        <v>14163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30</v>
      </c>
      <c r="C194">
        <v>7582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68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31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14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23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58</v>
      </c>
      <c r="C199">
        <v>15435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76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8</v>
      </c>
      <c r="H200">
        <v>2001</v>
      </c>
      <c r="I200">
        <v>19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55</v>
      </c>
      <c r="C201">
        <v>9079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41</v>
      </c>
      <c r="C202">
        <v>6086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77</v>
      </c>
      <c r="C203">
        <v>19336</v>
      </c>
      <c r="D203">
        <v>370</v>
      </c>
      <c r="E203">
        <v>30</v>
      </c>
      <c r="F203">
        <v>1863</v>
      </c>
      <c r="G203">
        <f t="shared" si="13"/>
        <v>65089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39</v>
      </c>
      <c r="C204">
        <v>17762</v>
      </c>
      <c r="D204">
        <v>283</v>
      </c>
      <c r="E204">
        <v>9</v>
      </c>
      <c r="F204">
        <v>728</v>
      </c>
      <c r="G204">
        <f t="shared" si="13"/>
        <v>65817</v>
      </c>
      <c r="H204">
        <v>853</v>
      </c>
      <c r="I204">
        <v>9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20</v>
      </c>
      <c r="C205">
        <v>18181</v>
      </c>
      <c r="D205">
        <v>304</v>
      </c>
      <c r="E205">
        <v>22</v>
      </c>
      <c r="F205">
        <v>1826</v>
      </c>
      <c r="G205">
        <f t="shared" si="13"/>
        <v>67643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93</v>
      </c>
      <c r="C206">
        <v>17573</v>
      </c>
      <c r="D206">
        <v>349</v>
      </c>
      <c r="E206">
        <v>21</v>
      </c>
      <c r="F206">
        <v>1768</v>
      </c>
      <c r="G206">
        <f t="shared" si="13"/>
        <v>69411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41</v>
      </c>
      <c r="C207">
        <v>17948</v>
      </c>
      <c r="D207">
        <v>339</v>
      </c>
      <c r="E207">
        <v>25</v>
      </c>
      <c r="F207">
        <v>1759</v>
      </c>
      <c r="G207">
        <f t="shared" si="13"/>
        <v>71170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35</v>
      </c>
      <c r="C208">
        <v>9794</v>
      </c>
      <c r="D208">
        <v>151</v>
      </c>
      <c r="E208">
        <v>5</v>
      </c>
      <c r="F208">
        <v>456</v>
      </c>
      <c r="G208">
        <f t="shared" si="13"/>
        <v>71626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97</v>
      </c>
      <c r="C209">
        <v>7662</v>
      </c>
      <c r="D209">
        <v>121</v>
      </c>
      <c r="E209">
        <v>20</v>
      </c>
      <c r="F209">
        <v>1496</v>
      </c>
      <c r="G209">
        <f t="shared" si="13"/>
        <v>73122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32</v>
      </c>
      <c r="C210">
        <v>25235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74</v>
      </c>
      <c r="C211">
        <v>23542</v>
      </c>
      <c r="D211">
        <v>376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707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307</v>
      </c>
      <c r="C213">
        <v>21600</v>
      </c>
      <c r="D213">
        <v>355</v>
      </c>
      <c r="E213">
        <v>22</v>
      </c>
      <c r="F213">
        <v>1777</v>
      </c>
      <c r="G213">
        <f t="shared" si="13"/>
        <v>79433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70</v>
      </c>
      <c r="C214">
        <v>19263</v>
      </c>
      <c r="D214">
        <v>280</v>
      </c>
      <c r="E214">
        <v>23</v>
      </c>
      <c r="F214">
        <v>1680</v>
      </c>
      <c r="G214">
        <f t="shared" si="13"/>
        <v>81113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83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3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19</v>
      </c>
      <c r="C216">
        <v>9436</v>
      </c>
      <c r="D216">
        <v>92</v>
      </c>
      <c r="E216">
        <v>20</v>
      </c>
      <c r="F216">
        <v>1084</v>
      </c>
      <c r="G216">
        <f t="shared" si="13"/>
        <v>83417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21</v>
      </c>
      <c r="C217">
        <v>24602</v>
      </c>
      <c r="D217">
        <v>395</v>
      </c>
      <c r="E217">
        <v>21</v>
      </c>
      <c r="F217">
        <v>1692</v>
      </c>
      <c r="G217">
        <f t="shared" si="13"/>
        <v>85109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949</v>
      </c>
      <c r="C218">
        <v>23228</v>
      </c>
      <c r="D218">
        <v>377</v>
      </c>
      <c r="E218">
        <v>32</v>
      </c>
      <c r="F218">
        <v>1425</v>
      </c>
      <c r="G218">
        <f t="shared" si="13"/>
        <v>86534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250</v>
      </c>
      <c r="C219">
        <v>23301</v>
      </c>
      <c r="D219">
        <v>378</v>
      </c>
      <c r="E219">
        <v>33</v>
      </c>
      <c r="F219">
        <v>1438</v>
      </c>
      <c r="G219">
        <f t="shared" si="13"/>
        <v>87972</v>
      </c>
      <c r="H219">
        <v>1698</v>
      </c>
      <c r="I219">
        <v>34</v>
      </c>
      <c r="J219">
        <v>25390</v>
      </c>
      <c r="K219">
        <v>24145</v>
      </c>
      <c r="L219">
        <v>49524</v>
      </c>
      <c r="M219">
        <v>472</v>
      </c>
      <c r="N219">
        <f t="shared" si="14"/>
        <v>9.5222416367030972E-3</v>
      </c>
      <c r="O219">
        <f t="shared" si="15"/>
        <v>38181.285714285717</v>
      </c>
      <c r="P219">
        <v>21810</v>
      </c>
      <c r="Q219">
        <v>12</v>
      </c>
      <c r="R219">
        <f t="shared" si="16"/>
        <v>27714</v>
      </c>
      <c r="S219">
        <f t="shared" si="17"/>
        <v>460</v>
      </c>
      <c r="T219">
        <f t="shared" si="18"/>
        <v>7.8412993123090375E-4</v>
      </c>
      <c r="U219">
        <f t="shared" si="19"/>
        <v>1.5724356759938076E-2</v>
      </c>
      <c r="V219">
        <f t="shared" si="20"/>
        <v>22331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181</v>
      </c>
      <c r="C220">
        <v>18931</v>
      </c>
      <c r="D220">
        <v>340</v>
      </c>
      <c r="E220">
        <v>5</v>
      </c>
      <c r="F220">
        <v>434</v>
      </c>
      <c r="G220">
        <f t="shared" si="13"/>
        <v>88406</v>
      </c>
      <c r="H220">
        <v>507</v>
      </c>
      <c r="I220">
        <v>5</v>
      </c>
      <c r="J220">
        <v>20568</v>
      </c>
      <c r="K220">
        <v>27000</v>
      </c>
      <c r="L220">
        <v>47553</v>
      </c>
      <c r="M220">
        <v>419</v>
      </c>
      <c r="N220">
        <f t="shared" si="14"/>
        <v>9.1760068974011573E-3</v>
      </c>
      <c r="O220">
        <f t="shared" si="15"/>
        <v>39435.142857142855</v>
      </c>
      <c r="P220">
        <v>25193</v>
      </c>
      <c r="Q220">
        <v>15</v>
      </c>
      <c r="R220">
        <f t="shared" si="16"/>
        <v>22360</v>
      </c>
      <c r="S220">
        <f t="shared" si="17"/>
        <v>404</v>
      </c>
      <c r="T220">
        <f t="shared" si="18"/>
        <v>7.3636497520904588E-4</v>
      </c>
      <c r="U220">
        <f t="shared" si="19"/>
        <v>1.5881786977324733E-2</v>
      </c>
      <c r="V220">
        <f t="shared" si="20"/>
        <v>21974.85714285714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076</v>
      </c>
      <c r="C221">
        <v>21895</v>
      </c>
      <c r="D221">
        <v>361</v>
      </c>
      <c r="E221">
        <v>33</v>
      </c>
      <c r="F221">
        <v>1319</v>
      </c>
      <c r="G221">
        <f t="shared" si="13"/>
        <v>89725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66584885616109E-3</v>
      </c>
      <c r="O221">
        <f t="shared" si="15"/>
        <v>41283.285714285717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89439476997824E-2</v>
      </c>
      <c r="V221">
        <f t="shared" si="20"/>
        <v>22463.714285714286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853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5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0896346443294E-3</v>
      </c>
      <c r="O222">
        <f t="shared" si="15"/>
        <v>42330.571428571428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7912751890164E-2</v>
      </c>
      <c r="V222">
        <f t="shared" si="20"/>
        <v>22579.285714285714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743</v>
      </c>
      <c r="C223">
        <v>11890</v>
      </c>
      <c r="D223">
        <v>139</v>
      </c>
      <c r="E223">
        <v>19</v>
      </c>
      <c r="F223">
        <v>988</v>
      </c>
      <c r="G223">
        <f t="shared" si="13"/>
        <v>91813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20384567213571E-3</v>
      </c>
      <c r="O223">
        <f t="shared" si="15"/>
        <v>43343.714285714283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355488069961E-2</v>
      </c>
      <c r="V223">
        <f t="shared" si="20"/>
        <v>22673.857142857141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795</v>
      </c>
      <c r="C224">
        <v>24052</v>
      </c>
      <c r="D224">
        <v>437</v>
      </c>
      <c r="E224">
        <v>5</v>
      </c>
      <c r="F224">
        <v>484</v>
      </c>
      <c r="G224">
        <f t="shared" si="13"/>
        <v>92297</v>
      </c>
      <c r="H224">
        <v>629</v>
      </c>
      <c r="I224">
        <v>5</v>
      </c>
      <c r="J224">
        <v>25958</v>
      </c>
      <c r="K224">
        <v>38435</v>
      </c>
      <c r="L224">
        <v>64383</v>
      </c>
      <c r="M224">
        <v>553</v>
      </c>
      <c r="N224">
        <f t="shared" si="14"/>
        <v>8.8016528925619827E-3</v>
      </c>
      <c r="O224">
        <f t="shared" si="15"/>
        <v>44942.857142857145</v>
      </c>
      <c r="P224">
        <v>33715</v>
      </c>
      <c r="Q224">
        <v>37</v>
      </c>
      <c r="R224">
        <f t="shared" si="16"/>
        <v>30668</v>
      </c>
      <c r="S224">
        <f t="shared" si="17"/>
        <v>516</v>
      </c>
      <c r="T224">
        <f t="shared" si="18"/>
        <v>8.3415144340282454E-4</v>
      </c>
      <c r="U224">
        <f t="shared" si="19"/>
        <v>1.6623307905992327E-2</v>
      </c>
      <c r="V224">
        <f t="shared" si="20"/>
        <v>22679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588</v>
      </c>
      <c r="C225">
        <v>22793</v>
      </c>
      <c r="D225">
        <v>396</v>
      </c>
      <c r="E225">
        <v>22</v>
      </c>
      <c r="F225">
        <v>1280</v>
      </c>
      <c r="G225">
        <f t="shared" si="13"/>
        <v>93577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35320692660425E-3</v>
      </c>
      <c r="O225">
        <f t="shared" si="15"/>
        <v>46388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57459902904734E-2</v>
      </c>
      <c r="V225">
        <f t="shared" si="20"/>
        <v>22864.142857142859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234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5</v>
      </c>
      <c r="H226">
        <v>1782</v>
      </c>
      <c r="I226">
        <v>21</v>
      </c>
      <c r="J226">
        <v>21177</v>
      </c>
      <c r="K226">
        <v>35600</v>
      </c>
      <c r="L226">
        <v>56766</v>
      </c>
      <c r="M226">
        <v>470</v>
      </c>
      <c r="N226">
        <f t="shared" si="14"/>
        <v>8.3413413021409134E-3</v>
      </c>
      <c r="O226">
        <f t="shared" si="15"/>
        <v>47423</v>
      </c>
      <c r="P226">
        <v>29188</v>
      </c>
      <c r="Q226">
        <v>37</v>
      </c>
      <c r="R226">
        <f t="shared" si="16"/>
        <v>27578</v>
      </c>
      <c r="S226">
        <f t="shared" si="17"/>
        <v>433</v>
      </c>
      <c r="T226">
        <f t="shared" si="18"/>
        <v>9.4159769366688366E-4</v>
      </c>
      <c r="U226">
        <f t="shared" si="19"/>
        <v>1.6302614546659745E-2</v>
      </c>
      <c r="V226">
        <f t="shared" si="20"/>
        <v>22844.714285714286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980</v>
      </c>
      <c r="C227">
        <v>19746</v>
      </c>
      <c r="D227">
        <v>461</v>
      </c>
      <c r="E227">
        <v>30</v>
      </c>
      <c r="F227">
        <v>1474</v>
      </c>
      <c r="G227">
        <f t="shared" si="13"/>
        <v>96559</v>
      </c>
      <c r="H227">
        <v>1725</v>
      </c>
      <c r="I227">
        <v>32</v>
      </c>
      <c r="J227">
        <v>21342</v>
      </c>
      <c r="K227">
        <v>41252</v>
      </c>
      <c r="L227">
        <v>62581</v>
      </c>
      <c r="M227">
        <v>554</v>
      </c>
      <c r="N227">
        <f t="shared" si="14"/>
        <v>8.3691413848853997E-3</v>
      </c>
      <c r="O227">
        <f t="shared" si="15"/>
        <v>49569.857142857145</v>
      </c>
      <c r="P227">
        <v>34028</v>
      </c>
      <c r="Q227">
        <v>24</v>
      </c>
      <c r="R227">
        <f t="shared" si="16"/>
        <v>28553</v>
      </c>
      <c r="S227">
        <f t="shared" si="17"/>
        <v>530</v>
      </c>
      <c r="T227">
        <f t="shared" si="18"/>
        <v>9.4536247187408434E-4</v>
      </c>
      <c r="U227">
        <f t="shared" si="19"/>
        <v>1.6453349066258893E-2</v>
      </c>
      <c r="V227">
        <f t="shared" si="20"/>
        <v>23729.428571428572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721</v>
      </c>
      <c r="C228">
        <v>16741</v>
      </c>
      <c r="D228">
        <v>343</v>
      </c>
      <c r="E228">
        <v>23</v>
      </c>
      <c r="F228">
        <v>1537</v>
      </c>
      <c r="G228">
        <f t="shared" si="13"/>
        <v>98096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874883323966E-3</v>
      </c>
      <c r="O228">
        <f t="shared" si="15"/>
        <v>50047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913620676011E-2</v>
      </c>
      <c r="V228">
        <f t="shared" si="20"/>
        <v>23469.571428571428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670</v>
      </c>
      <c r="C229">
        <v>8949</v>
      </c>
      <c r="D229">
        <v>198</v>
      </c>
      <c r="E229">
        <v>24</v>
      </c>
      <c r="F229">
        <v>1200</v>
      </c>
      <c r="G229">
        <f t="shared" si="13"/>
        <v>99296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385</v>
      </c>
      <c r="C230">
        <v>6715</v>
      </c>
      <c r="D230">
        <v>111</v>
      </c>
      <c r="E230">
        <v>28</v>
      </c>
      <c r="F230">
        <v>1042</v>
      </c>
      <c r="G230">
        <f t="shared" si="13"/>
        <v>100338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147</v>
      </c>
      <c r="C231">
        <v>7762</v>
      </c>
      <c r="D231">
        <v>158</v>
      </c>
      <c r="E231">
        <v>31</v>
      </c>
      <c r="F231">
        <v>1101</v>
      </c>
      <c r="G231">
        <f t="shared" si="13"/>
        <v>101439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518180585306E-3</v>
      </c>
      <c r="O231">
        <f t="shared" si="15"/>
        <v>45295.571428571428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635099513245E-2</v>
      </c>
      <c r="V231">
        <f t="shared" si="20"/>
        <v>20485.428571428572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831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6</v>
      </c>
      <c r="H232">
        <v>815</v>
      </c>
      <c r="I232">
        <v>15</v>
      </c>
      <c r="J232">
        <v>22319</v>
      </c>
      <c r="K232">
        <v>54564</v>
      </c>
      <c r="L232">
        <v>76865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1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201</v>
      </c>
      <c r="C233">
        <v>18370</v>
      </c>
      <c r="D233">
        <v>472</v>
      </c>
      <c r="E233">
        <v>34</v>
      </c>
      <c r="F233">
        <v>1476</v>
      </c>
      <c r="G233">
        <f t="shared" si="13"/>
        <v>103542</v>
      </c>
      <c r="H233">
        <v>1783</v>
      </c>
      <c r="I233">
        <v>35</v>
      </c>
      <c r="J233">
        <v>19897</v>
      </c>
      <c r="K233">
        <v>47999</v>
      </c>
      <c r="L233">
        <v>67884</v>
      </c>
      <c r="M233">
        <v>593</v>
      </c>
      <c r="N233">
        <f t="shared" si="14"/>
        <v>8.3337225322840536E-3</v>
      </c>
      <c r="O233">
        <f t="shared" si="15"/>
        <v>48940.571428571428</v>
      </c>
      <c r="P233">
        <v>34066</v>
      </c>
      <c r="Q233">
        <v>45</v>
      </c>
      <c r="R233">
        <f t="shared" si="16"/>
        <v>33818</v>
      </c>
      <c r="S233">
        <f t="shared" si="17"/>
        <v>548</v>
      </c>
      <c r="T233">
        <f t="shared" si="18"/>
        <v>1.0238889743603347E-3</v>
      </c>
      <c r="U233">
        <f t="shared" si="19"/>
        <v>1.7275954493240833E-2</v>
      </c>
      <c r="V233">
        <f t="shared" si="20"/>
        <v>22012.428571428572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694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4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1768699982007E-3</v>
      </c>
      <c r="O234">
        <f t="shared" si="15"/>
        <v>49232.285714285717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3801689351377E-2</v>
      </c>
      <c r="V234">
        <f t="shared" si="20"/>
        <v>22020.285714285714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971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6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1331330647922E-3</v>
      </c>
      <c r="O235">
        <f t="shared" si="15"/>
        <v>50218.285714285717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40239308663858E-2</v>
      </c>
      <c r="V235">
        <f t="shared" si="20"/>
        <v>22565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610</v>
      </c>
      <c r="C236">
        <v>9639</v>
      </c>
      <c r="D236">
        <v>187</v>
      </c>
      <c r="E236">
        <v>21</v>
      </c>
      <c r="F236">
        <v>1108</v>
      </c>
      <c r="G236">
        <f t="shared" si="13"/>
        <v>107404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4185590291631E-3</v>
      </c>
      <c r="O236">
        <f t="shared" si="15"/>
        <v>50101.142857142855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687238886248E-2</v>
      </c>
      <c r="V236">
        <f t="shared" si="20"/>
        <v>22841.714285714286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999</v>
      </c>
      <c r="C237">
        <v>8389</v>
      </c>
      <c r="D237">
        <v>160</v>
      </c>
      <c r="E237">
        <v>29</v>
      </c>
      <c r="F237">
        <v>1043</v>
      </c>
      <c r="G237">
        <f t="shared" si="13"/>
        <v>108447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7879166785068E-3</v>
      </c>
      <c r="O237">
        <f t="shared" si="15"/>
        <v>50270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670111769877E-2</v>
      </c>
      <c r="V237">
        <f t="shared" si="20"/>
        <v>23083.142857142859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317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19</v>
      </c>
      <c r="H238">
        <v>1802</v>
      </c>
      <c r="I238">
        <v>23</v>
      </c>
      <c r="J238">
        <v>20893</v>
      </c>
      <c r="K238">
        <v>56094</v>
      </c>
      <c r="L238">
        <v>76972</v>
      </c>
      <c r="M238">
        <v>623</v>
      </c>
      <c r="N238">
        <f t="shared" si="14"/>
        <v>8.4969870377595708E-3</v>
      </c>
      <c r="O238">
        <f t="shared" si="15"/>
        <v>56019.857142857145</v>
      </c>
      <c r="P238">
        <v>42838</v>
      </c>
      <c r="Q238">
        <v>29</v>
      </c>
      <c r="R238">
        <f t="shared" si="16"/>
        <v>34134</v>
      </c>
      <c r="S238">
        <f t="shared" si="17"/>
        <v>594</v>
      </c>
      <c r="T238">
        <f t="shared" si="18"/>
        <v>9.7222890696443184E-4</v>
      </c>
      <c r="U238">
        <f t="shared" si="19"/>
        <v>1.6976823652566322E-2</v>
      </c>
      <c r="V238">
        <f t="shared" si="20"/>
        <v>26338.428571428572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365</v>
      </c>
      <c r="C239">
        <v>18048</v>
      </c>
      <c r="D239">
        <v>422</v>
      </c>
      <c r="E239">
        <v>26</v>
      </c>
      <c r="F239">
        <v>1514</v>
      </c>
      <c r="G239">
        <f t="shared" si="13"/>
        <v>111433</v>
      </c>
      <c r="H239">
        <v>1814</v>
      </c>
      <c r="I239">
        <v>28</v>
      </c>
      <c r="J239">
        <v>19469</v>
      </c>
      <c r="K239">
        <v>51386</v>
      </c>
      <c r="L239">
        <v>70834</v>
      </c>
      <c r="M239">
        <v>522</v>
      </c>
      <c r="N239">
        <f t="shared" si="14"/>
        <v>8.274886819231924E-3</v>
      </c>
      <c r="O239">
        <f t="shared" si="15"/>
        <v>55158.285714285717</v>
      </c>
      <c r="P239">
        <v>37516</v>
      </c>
      <c r="Q239">
        <v>15</v>
      </c>
      <c r="R239">
        <f t="shared" si="16"/>
        <v>33318</v>
      </c>
      <c r="S239">
        <f t="shared" si="17"/>
        <v>507</v>
      </c>
      <c r="T239">
        <f t="shared" si="18"/>
        <v>7.6469838530994797E-4</v>
      </c>
      <c r="U239">
        <f t="shared" si="19"/>
        <v>1.6688082764983032E-2</v>
      </c>
      <c r="V239">
        <f t="shared" si="20"/>
        <v>26015.142857142859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593</v>
      </c>
      <c r="C240">
        <v>16228</v>
      </c>
      <c r="D240">
        <v>411</v>
      </c>
      <c r="E240">
        <v>30</v>
      </c>
      <c r="F240">
        <v>1461</v>
      </c>
      <c r="G240">
        <f t="shared" si="13"/>
        <v>112894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5503708709133E-3</v>
      </c>
      <c r="O240">
        <f t="shared" si="15"/>
        <v>54755.285714285717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1990259021474E-2</v>
      </c>
      <c r="V240">
        <f t="shared" si="20"/>
        <v>25811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034</v>
      </c>
      <c r="C241">
        <v>14441</v>
      </c>
      <c r="D241">
        <v>353</v>
      </c>
      <c r="E241">
        <v>43</v>
      </c>
      <c r="F241">
        <v>1500</v>
      </c>
      <c r="G241">
        <f t="shared" si="13"/>
        <v>114394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430814158191E-3</v>
      </c>
      <c r="O241">
        <f t="shared" si="15"/>
        <v>55180.571428571428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703343441541E-2</v>
      </c>
      <c r="V241">
        <f t="shared" si="20"/>
        <v>25863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466</v>
      </c>
      <c r="C242">
        <v>14432</v>
      </c>
      <c r="D242">
        <v>436</v>
      </c>
      <c r="E242">
        <v>35</v>
      </c>
      <c r="F242">
        <v>1490</v>
      </c>
      <c r="G242">
        <f t="shared" si="13"/>
        <v>115884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56484957546E-3</v>
      </c>
      <c r="O242">
        <f t="shared" si="15"/>
        <v>55253.142857142855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3067321532563E-2</v>
      </c>
      <c r="V242">
        <f t="shared" si="20"/>
        <v>26003.142857142859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311</v>
      </c>
      <c r="C243">
        <v>7845</v>
      </c>
      <c r="D243">
        <v>202</v>
      </c>
      <c r="E243">
        <v>28</v>
      </c>
      <c r="F243">
        <v>1185</v>
      </c>
      <c r="G243">
        <f t="shared" si="13"/>
        <v>117069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0224058831294E-3</v>
      </c>
      <c r="O243">
        <f t="shared" si="15"/>
        <v>55208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7995138465929E-2</v>
      </c>
      <c r="V243">
        <f t="shared" si="20"/>
        <v>26035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333</v>
      </c>
      <c r="C244">
        <v>6022</v>
      </c>
      <c r="D244">
        <v>141</v>
      </c>
      <c r="E244">
        <v>28</v>
      </c>
      <c r="F244">
        <v>1143</v>
      </c>
      <c r="G244">
        <f t="shared" si="13"/>
        <v>118212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4271551679445E-3</v>
      </c>
      <c r="O244">
        <f t="shared" si="15"/>
        <v>55103.428571428572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236432403906E-2</v>
      </c>
      <c r="V244">
        <f t="shared" si="20"/>
        <v>25986.285714285714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627</v>
      </c>
      <c r="C245">
        <v>17294</v>
      </c>
      <c r="D245">
        <v>424</v>
      </c>
      <c r="E245">
        <v>35</v>
      </c>
      <c r="F245">
        <v>1706</v>
      </c>
      <c r="G245">
        <f t="shared" si="13"/>
        <v>119918</v>
      </c>
      <c r="H245">
        <v>2101</v>
      </c>
      <c r="I245">
        <v>37</v>
      </c>
      <c r="J245">
        <v>18526</v>
      </c>
      <c r="K245">
        <v>60330</v>
      </c>
      <c r="L245">
        <v>78841</v>
      </c>
      <c r="M245">
        <v>508</v>
      </c>
      <c r="N245">
        <f t="shared" si="14"/>
        <v>7.7039575018124683E-3</v>
      </c>
      <c r="O245">
        <f t="shared" si="15"/>
        <v>55370.428571428572</v>
      </c>
      <c r="P245">
        <v>44261</v>
      </c>
      <c r="Q245">
        <v>40</v>
      </c>
      <c r="R245">
        <f t="shared" si="16"/>
        <v>34580</v>
      </c>
      <c r="S245">
        <f t="shared" si="17"/>
        <v>468</v>
      </c>
      <c r="T245">
        <f t="shared" si="18"/>
        <v>5.8467280248291047E-4</v>
      </c>
      <c r="U245">
        <f t="shared" si="19"/>
        <v>1.5717027693995064E-2</v>
      </c>
      <c r="V245">
        <f t="shared" si="20"/>
        <v>26050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816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0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8240840531002E-3</v>
      </c>
      <c r="O246">
        <f t="shared" si="15"/>
        <v>55937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135831699675E-2</v>
      </c>
      <c r="V246">
        <f t="shared" si="20"/>
        <v>26306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515</v>
      </c>
      <c r="C247">
        <v>15699</v>
      </c>
      <c r="D247">
        <v>558</v>
      </c>
      <c r="E247">
        <v>68</v>
      </c>
      <c r="F247">
        <v>1704</v>
      </c>
      <c r="G247">
        <f t="shared" si="13"/>
        <v>122264</v>
      </c>
      <c r="H247">
        <v>2064</v>
      </c>
      <c r="I247">
        <v>69</v>
      </c>
      <c r="J247">
        <v>16897</v>
      </c>
      <c r="K247">
        <v>49548</v>
      </c>
      <c r="L247">
        <v>66425</v>
      </c>
      <c r="M247">
        <v>690</v>
      </c>
      <c r="N247">
        <f t="shared" si="14"/>
        <v>8.2611395587950855E-3</v>
      </c>
      <c r="O247">
        <f t="shared" si="15"/>
        <v>56132</v>
      </c>
      <c r="P247">
        <v>34050</v>
      </c>
      <c r="Q247">
        <v>43</v>
      </c>
      <c r="R247">
        <f t="shared" si="16"/>
        <v>32375</v>
      </c>
      <c r="S247">
        <f t="shared" si="17"/>
        <v>647</v>
      </c>
      <c r="T247">
        <f t="shared" si="18"/>
        <v>9.5788193147312666E-4</v>
      </c>
      <c r="U247">
        <f t="shared" si="19"/>
        <v>1.6542660077119426E-2</v>
      </c>
      <c r="V247">
        <f t="shared" si="20"/>
        <v>26304.285714285714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309</v>
      </c>
      <c r="C248">
        <v>15794</v>
      </c>
      <c r="D248">
        <v>594</v>
      </c>
      <c r="E248">
        <v>65</v>
      </c>
      <c r="F248">
        <v>1703</v>
      </c>
      <c r="G248">
        <f t="shared" si="13"/>
        <v>123967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2347708591375E-3</v>
      </c>
      <c r="O248">
        <f t="shared" si="15"/>
        <v>57092.142857142855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971613585728E-2</v>
      </c>
      <c r="V248">
        <f t="shared" si="20"/>
        <v>26738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511</v>
      </c>
      <c r="C249">
        <v>15202</v>
      </c>
      <c r="D249">
        <v>549</v>
      </c>
      <c r="E249">
        <v>62</v>
      </c>
      <c r="F249">
        <v>1810</v>
      </c>
      <c r="G249">
        <f t="shared" si="13"/>
        <v>125777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0031538360052E-3</v>
      </c>
      <c r="O249">
        <f t="shared" si="15"/>
        <v>57390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343987016156E-2</v>
      </c>
      <c r="V249">
        <f t="shared" si="20"/>
        <v>26934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010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0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241827613609E-3</v>
      </c>
      <c r="O250">
        <f t="shared" si="15"/>
        <v>57886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534839826749E-2</v>
      </c>
      <c r="V250">
        <f t="shared" si="20"/>
        <v>27474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206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4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1058623887602E-3</v>
      </c>
      <c r="O251">
        <f t="shared" si="15"/>
        <v>57918.857142857145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981491815953E-2</v>
      </c>
      <c r="V251">
        <f t="shared" si="20"/>
        <v>27902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969</v>
      </c>
      <c r="C252">
        <v>19763</v>
      </c>
      <c r="D252">
        <v>863</v>
      </c>
      <c r="E252">
        <v>62</v>
      </c>
      <c r="F252">
        <v>1705</v>
      </c>
      <c r="G252">
        <f t="shared" si="13"/>
        <v>130069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402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0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810183673716E-2</v>
      </c>
      <c r="O253">
        <f t="shared" si="15"/>
        <v>59072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585633860136E-2</v>
      </c>
      <c r="V253">
        <f t="shared" si="20"/>
        <v>29486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514</v>
      </c>
      <c r="C254">
        <v>16112</v>
      </c>
      <c r="D254">
        <v>612</v>
      </c>
      <c r="E254">
        <v>64</v>
      </c>
      <c r="F254">
        <v>1700</v>
      </c>
      <c r="G254">
        <f t="shared" si="13"/>
        <v>133510</v>
      </c>
      <c r="H254">
        <v>2071</v>
      </c>
      <c r="I254">
        <v>64</v>
      </c>
      <c r="J254">
        <v>17289</v>
      </c>
      <c r="K254">
        <v>49303</v>
      </c>
      <c r="L254">
        <v>66572</v>
      </c>
      <c r="M254">
        <v>734</v>
      </c>
      <c r="N254">
        <f t="shared" si="14"/>
        <v>1.1200235947124637E-2</v>
      </c>
      <c r="O254">
        <f t="shared" si="15"/>
        <v>59093.142857142855</v>
      </c>
      <c r="P254">
        <v>30272</v>
      </c>
      <c r="Q254">
        <v>39</v>
      </c>
      <c r="R254">
        <f t="shared" si="16"/>
        <v>36300</v>
      </c>
      <c r="S254">
        <f t="shared" si="17"/>
        <v>695</v>
      </c>
      <c r="T254">
        <f t="shared" si="18"/>
        <v>1.0672568547891307E-3</v>
      </c>
      <c r="U254">
        <f t="shared" si="19"/>
        <v>2.099587784735198E-2</v>
      </c>
      <c r="V254">
        <f t="shared" si="20"/>
        <v>30046.714285714286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576</v>
      </c>
      <c r="C255">
        <v>15062</v>
      </c>
      <c r="D255">
        <v>681</v>
      </c>
      <c r="E255">
        <v>62</v>
      </c>
      <c r="F255">
        <v>1653</v>
      </c>
      <c r="G255">
        <f t="shared" si="13"/>
        <v>135163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45680883309E-2</v>
      </c>
      <c r="O255">
        <f t="shared" si="15"/>
        <v>59387.142857142855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489714352885E-2</v>
      </c>
      <c r="V255">
        <f t="shared" si="20"/>
        <v>30382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295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4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51672560189E-2</v>
      </c>
      <c r="O256">
        <f t="shared" si="15"/>
        <v>59912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844706622331E-2</v>
      </c>
      <c r="V256">
        <f t="shared" si="20"/>
        <v>3088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991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27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32588280781E-2</v>
      </c>
      <c r="O257">
        <f t="shared" si="15"/>
        <v>60225.857142857145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6056046262741E-2</v>
      </c>
      <c r="V257">
        <f t="shared" si="20"/>
        <v>31101.85714285714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134</v>
      </c>
      <c r="C258">
        <v>7143</v>
      </c>
      <c r="D258">
        <v>288</v>
      </c>
      <c r="E258">
        <v>62</v>
      </c>
      <c r="F258">
        <v>1661</v>
      </c>
      <c r="G258">
        <f t="shared" si="13"/>
        <v>140288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324791697567E-2</v>
      </c>
      <c r="O258">
        <f t="shared" si="15"/>
        <v>60677.571428571428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185609637582E-2</v>
      </c>
      <c r="V258">
        <f t="shared" si="20"/>
        <v>31163.714285714286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410</v>
      </c>
      <c r="C259">
        <v>20276</v>
      </c>
      <c r="D259">
        <v>747</v>
      </c>
      <c r="E259">
        <v>29</v>
      </c>
      <c r="F259">
        <v>870</v>
      </c>
      <c r="G259">
        <f t="shared" si="13"/>
        <v>141158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805422846301E-2</v>
      </c>
      <c r="O259">
        <f t="shared" si="15"/>
        <v>61896.857142857145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563788671377E-2</v>
      </c>
      <c r="V259">
        <f t="shared" si="20"/>
        <v>3178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841</v>
      </c>
      <c r="C260">
        <v>20431</v>
      </c>
      <c r="D260">
        <v>734</v>
      </c>
      <c r="E260">
        <v>56</v>
      </c>
      <c r="F260">
        <v>2098</v>
      </c>
      <c r="G260">
        <f t="shared" ref="G260:G279" si="25">F260+G259</f>
        <v>143256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26731564341E-2</v>
      </c>
      <c r="O260">
        <f t="shared" si="15"/>
        <v>63264.428571428572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962288137438E-2</v>
      </c>
      <c r="V260">
        <f t="shared" si="20"/>
        <v>32812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407</v>
      </c>
      <c r="C261">
        <v>19566</v>
      </c>
      <c r="D261">
        <v>717</v>
      </c>
      <c r="E261">
        <v>56</v>
      </c>
      <c r="F261">
        <v>2017</v>
      </c>
      <c r="G261">
        <f t="shared" si="25"/>
        <v>145273</v>
      </c>
      <c r="H261">
        <v>2670</v>
      </c>
      <c r="I261">
        <v>59</v>
      </c>
      <c r="J261">
        <v>21106</v>
      </c>
      <c r="K261">
        <v>57138</v>
      </c>
      <c r="L261">
        <v>78219</v>
      </c>
      <c r="M261">
        <v>877</v>
      </c>
      <c r="N261">
        <f t="shared" si="14"/>
        <v>1.1029751506057232E-2</v>
      </c>
      <c r="O261">
        <f t="shared" si="15"/>
        <v>64928.285714285717</v>
      </c>
      <c r="P261">
        <v>33831</v>
      </c>
      <c r="Q261">
        <v>18</v>
      </c>
      <c r="R261">
        <f t="shared" si="16"/>
        <v>44388</v>
      </c>
      <c r="S261">
        <f t="shared" si="17"/>
        <v>859</v>
      </c>
      <c r="T261">
        <f t="shared" si="18"/>
        <v>7.9826135907457051E-4</v>
      </c>
      <c r="U261">
        <f t="shared" si="19"/>
        <v>2.0355206769367938E-2</v>
      </c>
      <c r="V261">
        <f t="shared" si="20"/>
        <v>33968.142857142855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244</v>
      </c>
      <c r="C262">
        <v>17837</v>
      </c>
      <c r="D262">
        <v>830</v>
      </c>
      <c r="E262">
        <v>97</v>
      </c>
      <c r="F262">
        <v>2012</v>
      </c>
      <c r="G262">
        <f t="shared" si="25"/>
        <v>147285</v>
      </c>
      <c r="H262">
        <v>2630</v>
      </c>
      <c r="I262">
        <v>98</v>
      </c>
      <c r="J262">
        <v>19097</v>
      </c>
      <c r="K262">
        <v>68363</v>
      </c>
      <c r="L262">
        <v>87438</v>
      </c>
      <c r="M262">
        <v>998</v>
      </c>
      <c r="N262">
        <f t="shared" si="14"/>
        <v>1.1158676595991469E-2</v>
      </c>
      <c r="O262">
        <f t="shared" si="15"/>
        <v>66508.142857142855</v>
      </c>
      <c r="P262">
        <v>43640</v>
      </c>
      <c r="Q262">
        <v>26</v>
      </c>
      <c r="R262">
        <f t="shared" si="16"/>
        <v>43798</v>
      </c>
      <c r="S262">
        <f t="shared" si="17"/>
        <v>972</v>
      </c>
      <c r="T262">
        <f t="shared" si="18"/>
        <v>7.0533489667301769E-4</v>
      </c>
      <c r="U262">
        <f t="shared" si="19"/>
        <v>2.0390662605522993E-2</v>
      </c>
      <c r="V262">
        <f t="shared" si="20"/>
        <v>35317.285714285717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071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3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219563382086E-2</v>
      </c>
      <c r="O263">
        <f t="shared" si="15"/>
        <v>65824.14285714285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201752274587E-2</v>
      </c>
      <c r="V263">
        <f t="shared" si="20"/>
        <v>35610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795</v>
      </c>
      <c r="C264">
        <v>9724</v>
      </c>
      <c r="D264">
        <v>409</v>
      </c>
      <c r="E264">
        <v>55</v>
      </c>
      <c r="F264">
        <v>1593</v>
      </c>
      <c r="G264">
        <f t="shared" si="25"/>
        <v>150846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308332912291E-2</v>
      </c>
      <c r="O264">
        <f t="shared" ref="O264:O327" si="27">AVERAGE(L258:L264)</f>
        <v>65031.285714285717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914695593569E-2</v>
      </c>
      <c r="V264">
        <f t="shared" si="20"/>
        <v>35610.28571428571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581</v>
      </c>
      <c r="C265">
        <v>6786</v>
      </c>
      <c r="D265">
        <v>263</v>
      </c>
      <c r="E265">
        <v>71</v>
      </c>
      <c r="F265">
        <v>1338</v>
      </c>
      <c r="G265">
        <f t="shared" si="25"/>
        <v>152184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309457933996E-2</v>
      </c>
      <c r="O265">
        <f t="shared" si="27"/>
        <v>64541.428571428572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238008729694E-2</v>
      </c>
      <c r="V265">
        <f t="shared" si="20"/>
        <v>35543.714285714283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474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2</v>
      </c>
      <c r="H266">
        <v>2672</v>
      </c>
      <c r="I266">
        <v>75</v>
      </c>
      <c r="J266">
        <v>13772</v>
      </c>
      <c r="K266">
        <v>46106</v>
      </c>
      <c r="L266">
        <v>59861</v>
      </c>
      <c r="M266">
        <v>751</v>
      </c>
      <c r="N266">
        <f t="shared" si="26"/>
        <v>1.2454533335872485E-2</v>
      </c>
      <c r="O266">
        <f t="shared" si="27"/>
        <v>60012.571428571428</v>
      </c>
      <c r="P266">
        <v>28626</v>
      </c>
      <c r="Q266">
        <v>20</v>
      </c>
      <c r="R266">
        <f t="shared" si="16"/>
        <v>31235</v>
      </c>
      <c r="S266">
        <f t="shared" si="17"/>
        <v>731</v>
      </c>
      <c r="T266">
        <f t="shared" si="18"/>
        <v>5.812451562903642E-4</v>
      </c>
      <c r="U266">
        <f t="shared" si="19"/>
        <v>2.1871265152808603E-2</v>
      </c>
      <c r="V266">
        <f t="shared" si="20"/>
        <v>33468.571428571428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541</v>
      </c>
      <c r="C267">
        <v>17067</v>
      </c>
      <c r="D267">
        <v>782</v>
      </c>
      <c r="E267">
        <v>49</v>
      </c>
      <c r="F267">
        <v>1851</v>
      </c>
      <c r="G267">
        <f t="shared" si="25"/>
        <v>156053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826178324827E-2</v>
      </c>
      <c r="O267">
        <f t="shared" si="27"/>
        <v>59958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8191559804553E-2</v>
      </c>
      <c r="V267">
        <f t="shared" si="20"/>
        <v>33008.714285714283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498</v>
      </c>
      <c r="C268">
        <v>18957</v>
      </c>
      <c r="D268">
        <v>890</v>
      </c>
      <c r="E268">
        <v>68</v>
      </c>
      <c r="F268">
        <v>1996</v>
      </c>
      <c r="G268">
        <f t="shared" si="25"/>
        <v>158049</v>
      </c>
      <c r="H268">
        <v>2481</v>
      </c>
      <c r="I268">
        <v>69</v>
      </c>
      <c r="J268">
        <v>20306</v>
      </c>
      <c r="K268">
        <v>64686</v>
      </c>
      <c r="L268">
        <v>84976</v>
      </c>
      <c r="M268">
        <v>1135</v>
      </c>
      <c r="N268">
        <f t="shared" si="26"/>
        <v>1.3014024663335389E-2</v>
      </c>
      <c r="O268">
        <f t="shared" si="27"/>
        <v>60923.285714285717</v>
      </c>
      <c r="P268">
        <v>39068</v>
      </c>
      <c r="Q268">
        <v>51</v>
      </c>
      <c r="R268">
        <f t="shared" si="16"/>
        <v>45908</v>
      </c>
      <c r="S268">
        <f t="shared" si="17"/>
        <v>1084</v>
      </c>
      <c r="T268">
        <f t="shared" si="18"/>
        <v>9.3871530105940724E-4</v>
      </c>
      <c r="U268">
        <f t="shared" si="19"/>
        <v>2.3080131223100771E-2</v>
      </c>
      <c r="V268">
        <f t="shared" si="20"/>
        <v>33225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740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4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2642053777124E-2</v>
      </c>
      <c r="O269">
        <f t="shared" si="27"/>
        <v>60955.285714285717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6611920256172E-2</v>
      </c>
      <c r="V269">
        <f t="shared" si="20"/>
        <v>33192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638</v>
      </c>
      <c r="C270">
        <v>15898</v>
      </c>
      <c r="D270">
        <v>861</v>
      </c>
      <c r="E270">
        <v>81</v>
      </c>
      <c r="F270">
        <v>1877</v>
      </c>
      <c r="G270">
        <f t="shared" si="25"/>
        <v>161731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65395899079E-2</v>
      </c>
      <c r="O270">
        <f t="shared" si="27"/>
        <v>63059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290532350602E-2</v>
      </c>
      <c r="V270">
        <f t="shared" si="20"/>
        <v>33589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365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1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941814783098E-2</v>
      </c>
      <c r="O271">
        <f t="shared" si="27"/>
        <v>63889.571428571428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413807731957E-2</v>
      </c>
      <c r="V271">
        <f t="shared" si="20"/>
        <v>33674.714285714283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235</v>
      </c>
      <c r="C272">
        <v>6870</v>
      </c>
      <c r="D272">
        <v>328</v>
      </c>
      <c r="E272">
        <v>65</v>
      </c>
      <c r="F272">
        <v>1366</v>
      </c>
      <c r="G272">
        <f t="shared" si="25"/>
        <v>164447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228370295123E-2</v>
      </c>
      <c r="O272">
        <f t="shared" si="27"/>
        <v>64268.428571428572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42974525443E-2</v>
      </c>
      <c r="V272">
        <f t="shared" si="20"/>
        <v>33798.428571428572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164</v>
      </c>
      <c r="C273">
        <v>18929</v>
      </c>
      <c r="D273">
        <v>1072</v>
      </c>
      <c r="E273">
        <v>98</v>
      </c>
      <c r="F273">
        <v>2120</v>
      </c>
      <c r="G273">
        <f t="shared" si="25"/>
        <v>166567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67900624551E-2</v>
      </c>
      <c r="O273">
        <f t="shared" si="27"/>
        <v>68231.857142857145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946727398754E-2</v>
      </c>
      <c r="V273">
        <f t="shared" si="20"/>
        <v>36067.857142857145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071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77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9164308307E-2</v>
      </c>
      <c r="O274">
        <f t="shared" si="27"/>
        <v>68651.42857142856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560930182025E-2</v>
      </c>
      <c r="V274">
        <f t="shared" si="20"/>
        <v>36816.142857142855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354</v>
      </c>
      <c r="C275">
        <v>18283</v>
      </c>
      <c r="D275">
        <v>1188</v>
      </c>
      <c r="E275">
        <v>114</v>
      </c>
      <c r="F275">
        <v>1940</v>
      </c>
      <c r="G275">
        <f t="shared" si="25"/>
        <v>170417</v>
      </c>
      <c r="H275">
        <v>2437</v>
      </c>
      <c r="I275">
        <v>114</v>
      </c>
      <c r="J275">
        <v>19451</v>
      </c>
      <c r="K275">
        <v>62680</v>
      </c>
      <c r="L275">
        <v>82107</v>
      </c>
      <c r="M275">
        <v>1425</v>
      </c>
      <c r="N275">
        <f t="shared" si="26"/>
        <v>1.5474438496852568E-2</v>
      </c>
      <c r="O275">
        <f t="shared" si="27"/>
        <v>68241.571428571435</v>
      </c>
      <c r="P275">
        <v>34462</v>
      </c>
      <c r="Q275">
        <v>42</v>
      </c>
      <c r="R275">
        <f t="shared" si="28"/>
        <v>47645</v>
      </c>
      <c r="S275">
        <f t="shared" si="29"/>
        <v>1383</v>
      </c>
      <c r="T275">
        <f t="shared" si="18"/>
        <v>1.021806168410152E-3</v>
      </c>
      <c r="U275">
        <f t="shared" si="19"/>
        <v>2.7631528232800153E-2</v>
      </c>
      <c r="V275">
        <f t="shared" si="20"/>
        <v>37064.285714285717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797</v>
      </c>
      <c r="C276">
        <v>18443</v>
      </c>
      <c r="D276">
        <v>1363</v>
      </c>
      <c r="E276">
        <v>124</v>
      </c>
      <c r="F276">
        <v>1876</v>
      </c>
      <c r="G276">
        <f t="shared" si="25"/>
        <v>172293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19273437565215E-2</v>
      </c>
      <c r="O276">
        <f t="shared" si="27"/>
        <v>68455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69146867014989E-2</v>
      </c>
      <c r="V276">
        <f t="shared" si="20"/>
        <v>37458.571428571428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861</v>
      </c>
      <c r="C277">
        <v>17064</v>
      </c>
      <c r="D277">
        <v>1214</v>
      </c>
      <c r="E277">
        <v>91</v>
      </c>
      <c r="F277">
        <v>1840</v>
      </c>
      <c r="G277">
        <f t="shared" si="25"/>
        <v>174133</v>
      </c>
      <c r="H277">
        <v>2308</v>
      </c>
      <c r="I277">
        <v>94</v>
      </c>
      <c r="J277">
        <v>18065</v>
      </c>
      <c r="K277">
        <v>56424</v>
      </c>
      <c r="L277">
        <v>74463</v>
      </c>
      <c r="M277">
        <v>1464</v>
      </c>
      <c r="N277">
        <f t="shared" si="26"/>
        <v>1.711439379389243E-2</v>
      </c>
      <c r="O277">
        <f t="shared" si="27"/>
        <v>68430.28571428571</v>
      </c>
      <c r="P277">
        <v>33380</v>
      </c>
      <c r="Q277">
        <v>27</v>
      </c>
      <c r="R277">
        <f t="shared" si="28"/>
        <v>41083</v>
      </c>
      <c r="S277">
        <f t="shared" si="29"/>
        <v>1437</v>
      </c>
      <c r="T277">
        <f t="shared" si="18"/>
        <v>1.0484142734114652E-3</v>
      </c>
      <c r="U277">
        <f t="shared" si="19"/>
        <v>3.0050196716863382E-2</v>
      </c>
      <c r="V277">
        <f t="shared" si="20"/>
        <v>37908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228</v>
      </c>
      <c r="C278">
        <v>11367</v>
      </c>
      <c r="D278">
        <v>785</v>
      </c>
      <c r="E278">
        <v>108</v>
      </c>
      <c r="F278">
        <v>1445</v>
      </c>
      <c r="G278">
        <f t="shared" si="25"/>
        <v>175578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7168889239809E-2</v>
      </c>
      <c r="O278">
        <f t="shared" si="27"/>
        <v>68753.428571428565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3380081794246E-2</v>
      </c>
      <c r="V278">
        <f t="shared" si="20"/>
        <v>38249.285714285717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528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17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6821322231624E-2</v>
      </c>
      <c r="O279">
        <f t="shared" si="27"/>
        <v>69041.28571428571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47615792172277E-2</v>
      </c>
      <c r="V279">
        <f t="shared" ref="V279:V340" si="31">AVERAGE(R273:R279)</f>
        <v>38449.428571428572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486</v>
      </c>
      <c r="C280">
        <v>20958</v>
      </c>
      <c r="D280">
        <v>1514</v>
      </c>
      <c r="E280">
        <v>105</v>
      </c>
      <c r="F280">
        <v>2213</v>
      </c>
      <c r="G280">
        <f>F280+G279</f>
        <v>179330</v>
      </c>
      <c r="H280">
        <v>2813</v>
      </c>
      <c r="I280">
        <v>106</v>
      </c>
      <c r="J280">
        <v>21354</v>
      </c>
      <c r="K280">
        <v>72782</v>
      </c>
      <c r="L280">
        <v>94865</v>
      </c>
      <c r="M280">
        <v>1817</v>
      </c>
      <c r="N280">
        <f t="shared" si="26"/>
        <v>1.870964980052961E-2</v>
      </c>
      <c r="O280">
        <f t="shared" si="27"/>
        <v>70078.428571428565</v>
      </c>
      <c r="P280">
        <v>43225</v>
      </c>
      <c r="Q280">
        <v>64</v>
      </c>
      <c r="R280">
        <f t="shared" si="28"/>
        <v>51640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844481391482E-2</v>
      </c>
      <c r="V280">
        <f t="shared" si="31"/>
        <v>39095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847</v>
      </c>
      <c r="C281">
        <v>20361</v>
      </c>
      <c r="D281">
        <v>1332</v>
      </c>
      <c r="E281">
        <v>126</v>
      </c>
      <c r="F281">
        <v>2184</v>
      </c>
      <c r="G281">
        <f t="shared" ref="G281:G344" si="36">F281+G280</f>
        <v>181514</v>
      </c>
      <c r="H281">
        <v>2753</v>
      </c>
      <c r="I281">
        <v>128</v>
      </c>
      <c r="J281">
        <v>20910</v>
      </c>
      <c r="K281">
        <v>73237</v>
      </c>
      <c r="L281">
        <v>94858</v>
      </c>
      <c r="M281">
        <v>1564</v>
      </c>
      <c r="N281">
        <f t="shared" si="26"/>
        <v>1.9042034816716878E-2</v>
      </c>
      <c r="O281">
        <f t="shared" si="27"/>
        <v>70655.71428571429</v>
      </c>
      <c r="P281">
        <v>43453</v>
      </c>
      <c r="Q281">
        <v>32</v>
      </c>
      <c r="R281">
        <f t="shared" si="28"/>
        <v>51405</v>
      </c>
      <c r="S281">
        <f t="shared" si="29"/>
        <v>1532</v>
      </c>
      <c r="T281">
        <f t="shared" si="30"/>
        <v>1.0316415939550388E-3</v>
      </c>
      <c r="U281">
        <f t="shared" si="35"/>
        <v>3.3248821842302281E-2</v>
      </c>
      <c r="V281">
        <f t="shared" si="31"/>
        <v>39498.714285714283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762</v>
      </c>
      <c r="C282">
        <v>18915</v>
      </c>
      <c r="D282">
        <v>1427</v>
      </c>
      <c r="E282">
        <v>119</v>
      </c>
      <c r="F282">
        <v>2385</v>
      </c>
      <c r="G282">
        <f t="shared" si="36"/>
        <v>183899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5420622600381E-2</v>
      </c>
      <c r="O282">
        <f t="shared" si="27"/>
        <v>70584.14285714285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5012672740446E-2</v>
      </c>
      <c r="V282">
        <f t="shared" si="31"/>
        <v>39623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852</v>
      </c>
      <c r="C283">
        <v>20090</v>
      </c>
      <c r="D283">
        <v>1371</v>
      </c>
      <c r="E283">
        <v>164</v>
      </c>
      <c r="F283">
        <v>2554</v>
      </c>
      <c r="G283">
        <f t="shared" si="36"/>
        <v>186453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040907580653E-2</v>
      </c>
      <c r="O283">
        <f t="shared" si="27"/>
        <v>71373.42857142856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498847062484967E-2</v>
      </c>
      <c r="V283">
        <f t="shared" si="31"/>
        <v>40393.71428571428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907</v>
      </c>
      <c r="C284">
        <v>15055</v>
      </c>
      <c r="D284">
        <v>1115</v>
      </c>
      <c r="E284">
        <v>130</v>
      </c>
      <c r="F284">
        <v>2290</v>
      </c>
      <c r="G284">
        <f t="shared" si="36"/>
        <v>188743</v>
      </c>
      <c r="H284">
        <v>2942</v>
      </c>
      <c r="I284">
        <v>132</v>
      </c>
      <c r="J284">
        <v>16902</v>
      </c>
      <c r="K284">
        <v>52911</v>
      </c>
      <c r="L284">
        <v>68799</v>
      </c>
      <c r="M284">
        <v>1376</v>
      </c>
      <c r="N284">
        <f t="shared" si="26"/>
        <v>1.9528292337281102E-2</v>
      </c>
      <c r="O284">
        <f t="shared" si="27"/>
        <v>70564.28571428571</v>
      </c>
      <c r="P284">
        <v>31531</v>
      </c>
      <c r="Q284">
        <v>26</v>
      </c>
      <c r="R284">
        <f t="shared" si="28"/>
        <v>37268</v>
      </c>
      <c r="S284">
        <f t="shared" si="29"/>
        <v>1350</v>
      </c>
      <c r="T284">
        <f t="shared" si="30"/>
        <v>1.21390267384156E-3</v>
      </c>
      <c r="U284">
        <f t="shared" si="35"/>
        <v>3.3645107746799505E-2</v>
      </c>
      <c r="V284">
        <f t="shared" si="31"/>
        <v>39848.714285714283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302</v>
      </c>
      <c r="C285">
        <v>11395</v>
      </c>
      <c r="D285">
        <v>865</v>
      </c>
      <c r="E285">
        <v>99</v>
      </c>
      <c r="F285">
        <v>1665</v>
      </c>
      <c r="G285">
        <f t="shared" si="36"/>
        <v>190408</v>
      </c>
      <c r="H285">
        <v>2030</v>
      </c>
      <c r="I285">
        <v>100</v>
      </c>
      <c r="J285">
        <v>12052</v>
      </c>
      <c r="K285">
        <v>20501</v>
      </c>
      <c r="L285">
        <v>32546</v>
      </c>
      <c r="M285">
        <v>1046</v>
      </c>
      <c r="N285">
        <f t="shared" si="26"/>
        <v>1.9596876937023885E-2</v>
      </c>
      <c r="O285">
        <f t="shared" si="27"/>
        <v>70754.71428571429</v>
      </c>
      <c r="P285">
        <v>8842</v>
      </c>
      <c r="Q285">
        <v>8</v>
      </c>
      <c r="R285">
        <f t="shared" si="28"/>
        <v>23704</v>
      </c>
      <c r="S285">
        <f t="shared" si="29"/>
        <v>1038</v>
      </c>
      <c r="T285">
        <f t="shared" si="30"/>
        <v>1.2037497501870692E-3</v>
      </c>
      <c r="U285">
        <f t="shared" si="35"/>
        <v>3.3724591428020645E-2</v>
      </c>
      <c r="V285">
        <f t="shared" si="31"/>
        <v>40017.428571428572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272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5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3997299339304E-2</v>
      </c>
      <c r="O286">
        <f t="shared" si="27"/>
        <v>71093.71428571429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699740171352209E-2</v>
      </c>
      <c r="V286">
        <f t="shared" si="31"/>
        <v>40301.285714285717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019</v>
      </c>
      <c r="C287">
        <v>22747</v>
      </c>
      <c r="D287">
        <v>1824</v>
      </c>
      <c r="E287">
        <v>155</v>
      </c>
      <c r="F287">
        <v>2320</v>
      </c>
      <c r="G287">
        <f t="shared" si="36"/>
        <v>194245</v>
      </c>
      <c r="H287">
        <v>2944</v>
      </c>
      <c r="I287">
        <v>160</v>
      </c>
      <c r="J287">
        <v>23780</v>
      </c>
      <c r="K287">
        <v>81680</v>
      </c>
      <c r="L287">
        <v>105442</v>
      </c>
      <c r="M287">
        <v>2177</v>
      </c>
      <c r="N287">
        <f t="shared" si="26"/>
        <v>1.992393252701025E-2</v>
      </c>
      <c r="O287">
        <f t="shared" si="27"/>
        <v>72604.71428571429</v>
      </c>
      <c r="P287">
        <v>49169</v>
      </c>
      <c r="Q287">
        <v>85</v>
      </c>
      <c r="R287">
        <f t="shared" si="28"/>
        <v>56273</v>
      </c>
      <c r="S287">
        <f t="shared" si="29"/>
        <v>2092</v>
      </c>
      <c r="T287">
        <f t="shared" si="30"/>
        <v>1.2641597175506003E-3</v>
      </c>
      <c r="U287">
        <f t="shared" si="35"/>
        <v>3.4337488055464493E-2</v>
      </c>
      <c r="V287">
        <f t="shared" si="31"/>
        <v>40963.142857142855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539</v>
      </c>
      <c r="C288">
        <v>25520</v>
      </c>
      <c r="D288">
        <v>1892</v>
      </c>
      <c r="E288">
        <v>157</v>
      </c>
      <c r="F288">
        <v>2318</v>
      </c>
      <c r="G288">
        <f t="shared" si="36"/>
        <v>196563</v>
      </c>
      <c r="H288">
        <v>2933</v>
      </c>
      <c r="I288">
        <v>158</v>
      </c>
      <c r="J288">
        <v>26753</v>
      </c>
      <c r="K288">
        <v>70117</v>
      </c>
      <c r="L288">
        <v>96866</v>
      </c>
      <c r="M288">
        <v>2226</v>
      </c>
      <c r="N288">
        <f t="shared" si="26"/>
        <v>2.1142950096131045E-2</v>
      </c>
      <c r="O288">
        <f t="shared" si="27"/>
        <v>72891.571428571435</v>
      </c>
      <c r="P288">
        <v>42584</v>
      </c>
      <c r="Q288">
        <v>122</v>
      </c>
      <c r="R288">
        <f t="shared" si="28"/>
        <v>54282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1396904208634E-2</v>
      </c>
      <c r="V288">
        <f t="shared" si="31"/>
        <v>41374.142857142855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889</v>
      </c>
      <c r="C289">
        <v>21350</v>
      </c>
      <c r="D289">
        <v>2157</v>
      </c>
      <c r="E289">
        <v>184</v>
      </c>
      <c r="F289">
        <v>2340</v>
      </c>
      <c r="G289">
        <f t="shared" si="36"/>
        <v>198903</v>
      </c>
      <c r="H289">
        <v>2930</v>
      </c>
      <c r="I289">
        <v>189</v>
      </c>
      <c r="J289">
        <v>22208</v>
      </c>
      <c r="K289">
        <v>68810</v>
      </c>
      <c r="L289">
        <v>91004</v>
      </c>
      <c r="M289">
        <v>2494</v>
      </c>
      <c r="N289">
        <f t="shared" si="26"/>
        <v>2.2328962991615332E-2</v>
      </c>
      <c r="O289">
        <f t="shared" si="27"/>
        <v>74234.142857142855</v>
      </c>
      <c r="P289">
        <v>34185</v>
      </c>
      <c r="Q289">
        <v>115</v>
      </c>
      <c r="R289">
        <f t="shared" si="28"/>
        <v>56819</v>
      </c>
      <c r="S289">
        <f t="shared" si="29"/>
        <v>2379</v>
      </c>
      <c r="T289">
        <f t="shared" si="30"/>
        <v>1.8672030741198437E-3</v>
      </c>
      <c r="U289">
        <f t="shared" si="37"/>
        <v>3.7557440495171471E-2</v>
      </c>
      <c r="V289">
        <f t="shared" si="31"/>
        <v>42559.571428571428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278</v>
      </c>
      <c r="C290">
        <v>22389</v>
      </c>
      <c r="D290">
        <v>2410</v>
      </c>
      <c r="E290">
        <v>203</v>
      </c>
      <c r="F290">
        <v>2795</v>
      </c>
      <c r="G290">
        <f t="shared" si="36"/>
        <v>201698</v>
      </c>
      <c r="H290">
        <v>3467</v>
      </c>
      <c r="I290">
        <v>203</v>
      </c>
      <c r="J290">
        <v>23554</v>
      </c>
      <c r="K290">
        <v>79301</v>
      </c>
      <c r="L290">
        <v>102839</v>
      </c>
      <c r="M290">
        <v>2742</v>
      </c>
      <c r="N290">
        <f t="shared" si="26"/>
        <v>2.403210343429444E-2</v>
      </c>
      <c r="O290">
        <f t="shared" si="27"/>
        <v>75399.142857142855</v>
      </c>
      <c r="P290">
        <v>45194</v>
      </c>
      <c r="Q290">
        <v>124</v>
      </c>
      <c r="R290">
        <f t="shared" si="28"/>
        <v>57645</v>
      </c>
      <c r="S290">
        <f t="shared" si="29"/>
        <v>2618</v>
      </c>
      <c r="T290">
        <f t="shared" si="30"/>
        <v>2.1925319948915343E-3</v>
      </c>
      <c r="U290">
        <f t="shared" si="37"/>
        <v>4.0128088674749547E-2</v>
      </c>
      <c r="V290">
        <f t="shared" si="31"/>
        <v>43407.428571428572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762</v>
      </c>
      <c r="C291">
        <v>20484</v>
      </c>
      <c r="D291">
        <v>2227</v>
      </c>
      <c r="E291">
        <v>199</v>
      </c>
      <c r="F291">
        <v>2362</v>
      </c>
      <c r="G291">
        <f t="shared" si="36"/>
        <v>204060</v>
      </c>
      <c r="H291">
        <v>3018</v>
      </c>
      <c r="I291">
        <v>202</v>
      </c>
      <c r="J291">
        <v>21472</v>
      </c>
      <c r="K291">
        <v>62791</v>
      </c>
      <c r="L291">
        <v>84235</v>
      </c>
      <c r="M291">
        <v>2650</v>
      </c>
      <c r="N291">
        <f t="shared" si="26"/>
        <v>2.5694457228061778E-2</v>
      </c>
      <c r="O291">
        <f t="shared" si="27"/>
        <v>77604.28571428571</v>
      </c>
      <c r="P291">
        <v>33793</v>
      </c>
      <c r="Q291">
        <v>67</v>
      </c>
      <c r="R291">
        <f t="shared" si="28"/>
        <v>50442</v>
      </c>
      <c r="S291">
        <f t="shared" si="29"/>
        <v>2583</v>
      </c>
      <c r="T291">
        <f t="shared" si="30"/>
        <v>2.3518593835652772E-3</v>
      </c>
      <c r="U291">
        <f t="shared" si="37"/>
        <v>4.2349838814482094E-2</v>
      </c>
      <c r="V291">
        <f t="shared" si="31"/>
        <v>45289.428571428572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399</v>
      </c>
      <c r="C292">
        <v>12637</v>
      </c>
      <c r="D292">
        <v>1327</v>
      </c>
      <c r="E292">
        <v>159</v>
      </c>
      <c r="F292">
        <v>1801</v>
      </c>
      <c r="G292">
        <f t="shared" si="36"/>
        <v>205861</v>
      </c>
      <c r="H292">
        <v>2265</v>
      </c>
      <c r="I292">
        <v>167</v>
      </c>
      <c r="J292">
        <v>13139</v>
      </c>
      <c r="K292">
        <v>22780</v>
      </c>
      <c r="L292">
        <v>35912</v>
      </c>
      <c r="M292">
        <v>1508</v>
      </c>
      <c r="N292">
        <f t="shared" si="26"/>
        <v>2.6381459066659837E-2</v>
      </c>
      <c r="O292">
        <f t="shared" si="27"/>
        <v>78085.142857142855</v>
      </c>
      <c r="P292">
        <v>8976</v>
      </c>
      <c r="Q292">
        <v>20</v>
      </c>
      <c r="R292">
        <f t="shared" si="28"/>
        <v>26936</v>
      </c>
      <c r="S292">
        <f t="shared" si="29"/>
        <v>1488</v>
      </c>
      <c r="T292">
        <f t="shared" si="30"/>
        <v>2.4034850533273247E-3</v>
      </c>
      <c r="U292">
        <f t="shared" si="37"/>
        <v>4.3327567148986133E-2</v>
      </c>
      <c r="V292">
        <f t="shared" si="31"/>
        <v>45751.142857142855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311</v>
      </c>
      <c r="C293">
        <v>9912</v>
      </c>
      <c r="D293">
        <v>941</v>
      </c>
      <c r="E293">
        <v>172</v>
      </c>
      <c r="F293">
        <v>1896</v>
      </c>
      <c r="G293">
        <f t="shared" si="36"/>
        <v>207757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74669548227948E-2</v>
      </c>
      <c r="O293">
        <f t="shared" si="27"/>
        <v>78528.85714285714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25659421949576E-2</v>
      </c>
      <c r="V293">
        <f t="shared" si="31"/>
        <v>46155.142857142855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962</v>
      </c>
      <c r="C294">
        <v>24651</v>
      </c>
      <c r="D294">
        <v>3166</v>
      </c>
      <c r="E294">
        <v>236</v>
      </c>
      <c r="F294">
        <v>2746</v>
      </c>
      <c r="G294">
        <f t="shared" si="36"/>
        <v>210503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2378763054761E-2</v>
      </c>
      <c r="O294">
        <f t="shared" si="27"/>
        <v>79172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694453984821174E-2</v>
      </c>
      <c r="V294">
        <f t="shared" si="31"/>
        <v>47001.571428571428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683</v>
      </c>
      <c r="C295">
        <v>23721</v>
      </c>
      <c r="D295">
        <v>2807</v>
      </c>
      <c r="E295">
        <v>245</v>
      </c>
      <c r="F295">
        <v>2973</v>
      </c>
      <c r="G295">
        <f t="shared" si="36"/>
        <v>213476</v>
      </c>
      <c r="H295">
        <v>3677</v>
      </c>
      <c r="I295">
        <v>253</v>
      </c>
      <c r="J295">
        <v>24370</v>
      </c>
      <c r="K295">
        <v>80226</v>
      </c>
      <c r="L295">
        <v>104565</v>
      </c>
      <c r="M295">
        <v>3162</v>
      </c>
      <c r="N295">
        <f t="shared" si="26"/>
        <v>3.0685011469951218E-2</v>
      </c>
      <c r="O295">
        <f t="shared" si="27"/>
        <v>80271.857142857145</v>
      </c>
      <c r="P295">
        <v>43960</v>
      </c>
      <c r="Q295">
        <v>158</v>
      </c>
      <c r="R295">
        <f t="shared" si="28"/>
        <v>60605</v>
      </c>
      <c r="S295">
        <f t="shared" si="29"/>
        <v>3004</v>
      </c>
      <c r="T295">
        <f t="shared" si="30"/>
        <v>2.8688832099713554E-3</v>
      </c>
      <c r="U295">
        <f t="shared" si="37"/>
        <v>4.9479026880662268E-2</v>
      </c>
      <c r="V295">
        <f t="shared" si="31"/>
        <v>47904.857142857145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558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16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1882524626049E-2</v>
      </c>
      <c r="O296">
        <f t="shared" si="27"/>
        <v>78314.28571428571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03072320680463E-2</v>
      </c>
      <c r="V296">
        <f t="shared" si="31"/>
        <v>47228.142857142855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994</v>
      </c>
      <c r="C297">
        <v>24436</v>
      </c>
      <c r="D297">
        <v>2973</v>
      </c>
      <c r="E297">
        <v>315</v>
      </c>
      <c r="F297">
        <v>3105</v>
      </c>
      <c r="G297">
        <f t="shared" si="36"/>
        <v>219621</v>
      </c>
      <c r="H297">
        <v>3857</v>
      </c>
      <c r="I297">
        <v>320</v>
      </c>
      <c r="J297">
        <v>25134</v>
      </c>
      <c r="K297">
        <v>82869</v>
      </c>
      <c r="L297">
        <v>107986</v>
      </c>
      <c r="M297">
        <v>3415</v>
      </c>
      <c r="N297">
        <f t="shared" si="26"/>
        <v>3.3333514051761375E-2</v>
      </c>
      <c r="O297">
        <f t="shared" si="27"/>
        <v>79049.571428571435</v>
      </c>
      <c r="P297">
        <v>46856</v>
      </c>
      <c r="Q297">
        <v>116</v>
      </c>
      <c r="R297">
        <f t="shared" si="28"/>
        <v>61130</v>
      </c>
      <c r="S297">
        <f t="shared" si="29"/>
        <v>3299</v>
      </c>
      <c r="T297">
        <f t="shared" si="30"/>
        <v>2.7592182974939001E-3</v>
      </c>
      <c r="U297">
        <f t="shared" si="37"/>
        <v>5.3400063457474514E-2</v>
      </c>
      <c r="V297">
        <f t="shared" si="31"/>
        <v>47726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828</v>
      </c>
      <c r="C298">
        <v>21834</v>
      </c>
      <c r="D298">
        <v>2592</v>
      </c>
      <c r="E298">
        <v>236</v>
      </c>
      <c r="F298">
        <v>2442</v>
      </c>
      <c r="G298">
        <f t="shared" si="36"/>
        <v>222063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133141564539E-2</v>
      </c>
      <c r="O298">
        <f t="shared" si="27"/>
        <v>79510.428571428565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82567944189021E-2</v>
      </c>
      <c r="V298">
        <f t="shared" si="31"/>
        <v>48285.428571428572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347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33</v>
      </c>
      <c r="H299">
        <v>2547</v>
      </c>
      <c r="I299">
        <v>215</v>
      </c>
      <c r="J299">
        <v>14971</v>
      </c>
      <c r="K299">
        <v>25498</v>
      </c>
      <c r="L299">
        <v>40469</v>
      </c>
      <c r="M299">
        <v>2017</v>
      </c>
      <c r="N299">
        <f t="shared" si="26"/>
        <v>3.4523194268707785E-2</v>
      </c>
      <c r="O299">
        <f t="shared" si="27"/>
        <v>80161.428571428565</v>
      </c>
      <c r="P299">
        <v>9175</v>
      </c>
      <c r="Q299">
        <v>38</v>
      </c>
      <c r="R299">
        <f t="shared" si="28"/>
        <v>31294</v>
      </c>
      <c r="S299">
        <f t="shared" si="29"/>
        <v>1979</v>
      </c>
      <c r="T299">
        <f t="shared" si="30"/>
        <v>2.9025386928976933E-3</v>
      </c>
      <c r="U299">
        <f t="shared" si="37"/>
        <v>5.4729579735713699E-2</v>
      </c>
      <c r="V299">
        <f t="shared" si="31"/>
        <v>48908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612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88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0554231672107E-2</v>
      </c>
      <c r="O300">
        <f t="shared" si="27"/>
        <v>80451.14285714285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005404384522E-2</v>
      </c>
      <c r="V300">
        <f t="shared" si="31"/>
        <v>49166.428571428572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258</v>
      </c>
      <c r="C301">
        <v>27646</v>
      </c>
      <c r="D301">
        <v>3506</v>
      </c>
      <c r="E301">
        <v>279</v>
      </c>
      <c r="F301">
        <v>3355</v>
      </c>
      <c r="G301">
        <f t="shared" si="36"/>
        <v>229843</v>
      </c>
      <c r="H301">
        <v>4208</v>
      </c>
      <c r="I301">
        <v>287</v>
      </c>
      <c r="J301">
        <v>28143</v>
      </c>
      <c r="K301">
        <v>93466</v>
      </c>
      <c r="L301">
        <v>121594</v>
      </c>
      <c r="M301">
        <v>4068</v>
      </c>
      <c r="N301">
        <f t="shared" si="26"/>
        <v>3.4968198076575134E-2</v>
      </c>
      <c r="O301">
        <f t="shared" si="27"/>
        <v>82115.428571428565</v>
      </c>
      <c r="P301">
        <v>49583</v>
      </c>
      <c r="Q301">
        <v>226</v>
      </c>
      <c r="R301">
        <f t="shared" si="28"/>
        <v>72011</v>
      </c>
      <c r="S301">
        <f t="shared" si="29"/>
        <v>3842</v>
      </c>
      <c r="T301">
        <f t="shared" si="30"/>
        <v>3.4053344201421909E-3</v>
      </c>
      <c r="U301">
        <f t="shared" si="37"/>
        <v>5.4658764103983862E-2</v>
      </c>
      <c r="V301">
        <f t="shared" si="31"/>
        <v>50568.285714285717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375</v>
      </c>
      <c r="C302">
        <v>28117</v>
      </c>
      <c r="D302">
        <v>3118</v>
      </c>
      <c r="E302">
        <v>244</v>
      </c>
      <c r="F302">
        <v>3424</v>
      </c>
      <c r="G302">
        <f t="shared" si="36"/>
        <v>233267</v>
      </c>
      <c r="H302">
        <v>4206</v>
      </c>
      <c r="I302">
        <v>248</v>
      </c>
      <c r="J302">
        <v>28774</v>
      </c>
      <c r="K302">
        <v>88090</v>
      </c>
      <c r="L302">
        <v>116830</v>
      </c>
      <c r="M302">
        <v>3589</v>
      </c>
      <c r="N302">
        <f t="shared" si="26"/>
        <v>3.4964987318442511E-2</v>
      </c>
      <c r="O302">
        <f t="shared" si="27"/>
        <v>83867.571428571435</v>
      </c>
      <c r="P302">
        <v>45297</v>
      </c>
      <c r="Q302">
        <v>189</v>
      </c>
      <c r="R302">
        <f t="shared" si="28"/>
        <v>71533</v>
      </c>
      <c r="S302">
        <f t="shared" si="29"/>
        <v>3400</v>
      </c>
      <c r="T302">
        <f t="shared" si="30"/>
        <v>3.5243758073881361E-3</v>
      </c>
      <c r="U302">
        <f t="shared" si="37"/>
        <v>5.4107085112330297E-2</v>
      </c>
      <c r="V302">
        <f t="shared" si="31"/>
        <v>52129.428571428572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672</v>
      </c>
      <c r="C303">
        <v>30297</v>
      </c>
      <c r="D303">
        <v>2915</v>
      </c>
      <c r="E303">
        <v>307</v>
      </c>
      <c r="F303">
        <v>2729</v>
      </c>
      <c r="G303">
        <f t="shared" si="36"/>
        <v>235996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08901794142335E-2</v>
      </c>
      <c r="O303">
        <f t="shared" si="27"/>
        <v>87475.142857142855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168086266941E-2</v>
      </c>
      <c r="V303">
        <f t="shared" si="31"/>
        <v>54475.428571428572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000</v>
      </c>
      <c r="C304">
        <v>30328</v>
      </c>
      <c r="D304">
        <v>2979</v>
      </c>
      <c r="E304">
        <v>232</v>
      </c>
      <c r="F304">
        <v>2877</v>
      </c>
      <c r="G304">
        <f t="shared" si="36"/>
        <v>238873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89557008828955E-2</v>
      </c>
      <c r="O304">
        <f t="shared" si="27"/>
        <v>88863.428571428565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3258712795725E-2</v>
      </c>
      <c r="V304">
        <f t="shared" si="31"/>
        <v>56157.14285714285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208</v>
      </c>
      <c r="C305">
        <v>26208</v>
      </c>
      <c r="D305">
        <v>2836</v>
      </c>
      <c r="E305">
        <v>176</v>
      </c>
      <c r="F305">
        <v>2542</v>
      </c>
      <c r="G305">
        <f t="shared" si="36"/>
        <v>241415</v>
      </c>
      <c r="H305">
        <v>3405</v>
      </c>
      <c r="I305">
        <v>184</v>
      </c>
      <c r="J305">
        <v>26885</v>
      </c>
      <c r="K305">
        <v>78244</v>
      </c>
      <c r="L305">
        <v>105111</v>
      </c>
      <c r="M305">
        <v>3412</v>
      </c>
      <c r="N305">
        <f t="shared" si="26"/>
        <v>3.3589497478481896E-2</v>
      </c>
      <c r="O305">
        <f t="shared" si="27"/>
        <v>91384.857142857145</v>
      </c>
      <c r="P305">
        <v>37824</v>
      </c>
      <c r="Q305">
        <v>95</v>
      </c>
      <c r="R305">
        <f t="shared" si="28"/>
        <v>67287</v>
      </c>
      <c r="S305">
        <f t="shared" si="29"/>
        <v>3317</v>
      </c>
      <c r="T305">
        <f t="shared" si="30"/>
        <v>3.9244217148481798E-3</v>
      </c>
      <c r="U305">
        <f t="shared" si="37"/>
        <v>5.0661405958687677E-2</v>
      </c>
      <c r="V305">
        <f t="shared" si="31"/>
        <v>58004.14285714285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687</v>
      </c>
      <c r="C306">
        <v>18479</v>
      </c>
      <c r="D306">
        <v>1758</v>
      </c>
      <c r="E306">
        <v>176</v>
      </c>
      <c r="F306">
        <v>2113</v>
      </c>
      <c r="G306">
        <f t="shared" si="36"/>
        <v>243528</v>
      </c>
      <c r="H306">
        <v>2640</v>
      </c>
      <c r="I306">
        <v>179</v>
      </c>
      <c r="J306">
        <v>19090</v>
      </c>
      <c r="K306">
        <v>32954</v>
      </c>
      <c r="L306">
        <v>52037</v>
      </c>
      <c r="M306">
        <v>2104</v>
      </c>
      <c r="N306">
        <f t="shared" si="26"/>
        <v>3.3126452948275806E-2</v>
      </c>
      <c r="O306">
        <f t="shared" si="27"/>
        <v>93037.428571428565</v>
      </c>
      <c r="P306">
        <v>11378</v>
      </c>
      <c r="Q306">
        <v>28</v>
      </c>
      <c r="R306">
        <f t="shared" si="28"/>
        <v>40659</v>
      </c>
      <c r="S306">
        <f t="shared" si="29"/>
        <v>2076</v>
      </c>
      <c r="T306">
        <f t="shared" si="30"/>
        <v>3.8453711397900521E-3</v>
      </c>
      <c r="U306">
        <f t="shared" si="37"/>
        <v>4.9752764844942392E-2</v>
      </c>
      <c r="V306">
        <f t="shared" si="31"/>
        <v>59342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507</v>
      </c>
      <c r="C307">
        <v>11820</v>
      </c>
      <c r="D307">
        <v>1189</v>
      </c>
      <c r="E307">
        <v>189</v>
      </c>
      <c r="F307">
        <v>2282</v>
      </c>
      <c r="G307">
        <f t="shared" si="36"/>
        <v>245810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3798437795352E-2</v>
      </c>
      <c r="O307">
        <f t="shared" si="27"/>
        <v>93713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39789569816779E-2</v>
      </c>
      <c r="V307">
        <f t="shared" si="31"/>
        <v>60067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128</v>
      </c>
      <c r="C308">
        <v>29621</v>
      </c>
      <c r="D308">
        <v>3579</v>
      </c>
      <c r="E308">
        <v>284</v>
      </c>
      <c r="F308">
        <v>3179</v>
      </c>
      <c r="G308">
        <f t="shared" si="36"/>
        <v>248989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861617817345E-2</v>
      </c>
      <c r="O308">
        <f t="shared" si="27"/>
        <v>94995.71428571429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1229372842545E-2</v>
      </c>
      <c r="V308">
        <f t="shared" si="31"/>
        <v>62201.285714285717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273</v>
      </c>
      <c r="C309">
        <v>27145</v>
      </c>
      <c r="D309">
        <v>3788</v>
      </c>
      <c r="E309">
        <v>293</v>
      </c>
      <c r="F309">
        <v>3337</v>
      </c>
      <c r="G309">
        <f t="shared" si="36"/>
        <v>252326</v>
      </c>
      <c r="H309">
        <v>4304</v>
      </c>
      <c r="I309">
        <v>299</v>
      </c>
      <c r="J309">
        <v>27436</v>
      </c>
      <c r="K309">
        <v>83918</v>
      </c>
      <c r="L309">
        <v>111361</v>
      </c>
      <c r="M309">
        <v>4413</v>
      </c>
      <c r="N309">
        <f t="shared" si="26"/>
        <v>3.4178871601407729E-2</v>
      </c>
      <c r="O309">
        <f t="shared" si="27"/>
        <v>94214.428571428565</v>
      </c>
      <c r="P309">
        <v>33719</v>
      </c>
      <c r="Q309">
        <v>117</v>
      </c>
      <c r="R309">
        <f t="shared" si="28"/>
        <v>77642</v>
      </c>
      <c r="S309">
        <f t="shared" si="29"/>
        <v>4296</v>
      </c>
      <c r="T309">
        <f t="shared" si="30"/>
        <v>3.2571347306900081E-3</v>
      </c>
      <c r="U309">
        <f t="shared" si="37"/>
        <v>4.944532272749922E-2</v>
      </c>
      <c r="V309">
        <f t="shared" si="31"/>
        <v>63074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794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84</v>
      </c>
      <c r="H310">
        <v>4915</v>
      </c>
      <c r="I310">
        <v>343</v>
      </c>
      <c r="J310">
        <v>19560</v>
      </c>
      <c r="K310">
        <v>40981</v>
      </c>
      <c r="L310">
        <v>60541</v>
      </c>
      <c r="M310">
        <v>3426</v>
      </c>
      <c r="N310">
        <f t="shared" si="26"/>
        <v>3.6475202756976653E-2</v>
      </c>
      <c r="O310">
        <f t="shared" si="27"/>
        <v>88212.571428571435</v>
      </c>
      <c r="P310">
        <v>14497</v>
      </c>
      <c r="Q310">
        <v>56</v>
      </c>
      <c r="R310">
        <f t="shared" si="28"/>
        <v>46044</v>
      </c>
      <c r="S310">
        <f t="shared" si="29"/>
        <v>3370</v>
      </c>
      <c r="T310">
        <f t="shared" si="30"/>
        <v>3.0892506173461672E-3</v>
      </c>
      <c r="U310">
        <f t="shared" si="37"/>
        <v>5.2283932057137675E-2</v>
      </c>
      <c r="V310">
        <f t="shared" si="31"/>
        <v>59865.428571428572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992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17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6907717641023E-2</v>
      </c>
      <c r="O311">
        <f t="shared" si="27"/>
        <v>72440.71428571429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72060033478E-2</v>
      </c>
      <c r="V311">
        <f t="shared" si="31"/>
        <v>50352.857142857145</v>
      </c>
      <c r="W311">
        <f t="shared" si="32"/>
        <v>22087.857142857141</v>
      </c>
      <c r="X311">
        <f t="shared" si="33"/>
        <v>2710.8571428571427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843</v>
      </c>
      <c r="C312">
        <v>18851</v>
      </c>
      <c r="D312">
        <v>3366</v>
      </c>
      <c r="E312">
        <v>436</v>
      </c>
      <c r="F312">
        <v>3003</v>
      </c>
      <c r="G312">
        <f t="shared" si="36"/>
        <v>260220</v>
      </c>
      <c r="H312">
        <v>3741</v>
      </c>
      <c r="I312">
        <v>442</v>
      </c>
      <c r="J312">
        <v>18501</v>
      </c>
      <c r="K312">
        <v>46412</v>
      </c>
      <c r="L312">
        <v>64915</v>
      </c>
      <c r="M312">
        <v>3912</v>
      </c>
      <c r="N312">
        <f t="shared" si="26"/>
        <v>4.2697514826864631E-2</v>
      </c>
      <c r="O312">
        <f t="shared" si="27"/>
        <v>66698.428571428565</v>
      </c>
      <c r="P312">
        <v>11935</v>
      </c>
      <c r="Q312">
        <v>43</v>
      </c>
      <c r="R312">
        <f t="shared" si="28"/>
        <v>52980</v>
      </c>
      <c r="S312">
        <f t="shared" si="29"/>
        <v>3869</v>
      </c>
      <c r="T312">
        <f t="shared" si="30"/>
        <v>3.1617544241256622E-3</v>
      </c>
      <c r="U312">
        <f t="shared" si="37"/>
        <v>5.7747299379293418E-2</v>
      </c>
      <c r="V312">
        <f t="shared" si="31"/>
        <v>48309</v>
      </c>
      <c r="W312">
        <f t="shared" si="32"/>
        <v>18389.428571428572</v>
      </c>
      <c r="X312">
        <f t="shared" si="33"/>
        <v>2789.7142857142858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351</v>
      </c>
      <c r="C313">
        <v>16508</v>
      </c>
      <c r="D313">
        <v>2901</v>
      </c>
      <c r="E313">
        <v>191</v>
      </c>
      <c r="F313">
        <v>1166</v>
      </c>
      <c r="G313">
        <f t="shared" si="36"/>
        <v>261386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3761634702802E-2</v>
      </c>
      <c r="O313">
        <f t="shared" si="27"/>
        <v>65997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44080124001433E-2</v>
      </c>
      <c r="V313">
        <f t="shared" si="31"/>
        <v>47925.714285714283</v>
      </c>
      <c r="W313">
        <f t="shared" si="32"/>
        <v>18071.428571428572</v>
      </c>
      <c r="X313">
        <f t="shared" si="33"/>
        <v>2968.7142857142858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668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25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32806422929845E-2</v>
      </c>
      <c r="O314">
        <f t="shared" si="27"/>
        <v>65711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53540557764629E-2</v>
      </c>
      <c r="V314">
        <f t="shared" si="31"/>
        <v>47746.714285714283</v>
      </c>
      <c r="W314">
        <f t="shared" si="32"/>
        <v>17964.285714285714</v>
      </c>
      <c r="X314">
        <f t="shared" si="33"/>
        <v>3053.571428571428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392</v>
      </c>
      <c r="C315">
        <v>29724</v>
      </c>
      <c r="D315">
        <v>5496</v>
      </c>
      <c r="E315">
        <v>467</v>
      </c>
      <c r="F315">
        <v>3321</v>
      </c>
      <c r="G315">
        <f t="shared" si="36"/>
        <v>267246</v>
      </c>
      <c r="H315">
        <v>4457</v>
      </c>
      <c r="I315">
        <v>472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094349165478872E-2</v>
      </c>
      <c r="O315">
        <f t="shared" si="27"/>
        <v>65247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1830934515385E-2</v>
      </c>
      <c r="V315">
        <f t="shared" si="31"/>
        <v>48148.714285714283</v>
      </c>
      <c r="W315">
        <f t="shared" si="32"/>
        <v>17098.285714285714</v>
      </c>
      <c r="X315">
        <f t="shared" si="33"/>
        <v>3323.1428571428573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419</v>
      </c>
      <c r="C316">
        <v>30027</v>
      </c>
      <c r="D316">
        <v>5857</v>
      </c>
      <c r="E316">
        <v>428</v>
      </c>
      <c r="F316">
        <v>2928</v>
      </c>
      <c r="G316">
        <f t="shared" si="36"/>
        <v>270174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0810945208528E-2</v>
      </c>
      <c r="O316">
        <f t="shared" si="27"/>
        <v>65500.285714285717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4187585184402E-2</v>
      </c>
      <c r="V316">
        <f t="shared" si="31"/>
        <v>48948.428571428572</v>
      </c>
      <c r="W316">
        <f t="shared" si="32"/>
        <v>16551.857142857141</v>
      </c>
      <c r="X316">
        <f t="shared" si="33"/>
        <v>3623.8571428571427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782</v>
      </c>
      <c r="C317">
        <v>29363</v>
      </c>
      <c r="D317">
        <v>6072</v>
      </c>
      <c r="E317">
        <v>349</v>
      </c>
      <c r="F317">
        <v>1977</v>
      </c>
      <c r="G317">
        <f t="shared" si="36"/>
        <v>272151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4177732911915E-2</v>
      </c>
      <c r="O317">
        <f t="shared" si="27"/>
        <v>71323.71428571429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0799380366701E-2</v>
      </c>
      <c r="V317">
        <f t="shared" si="31"/>
        <v>53487.857142857145</v>
      </c>
      <c r="W317">
        <f t="shared" si="32"/>
        <v>17835.857142857141</v>
      </c>
      <c r="X317">
        <f t="shared" si="33"/>
        <v>4096.1428571428569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390</v>
      </c>
      <c r="C318">
        <v>28608</v>
      </c>
      <c r="D318">
        <v>5808</v>
      </c>
      <c r="E318">
        <v>463</v>
      </c>
      <c r="F318">
        <v>3451</v>
      </c>
      <c r="G318">
        <f t="shared" si="36"/>
        <v>275602</v>
      </c>
      <c r="H318">
        <v>4426</v>
      </c>
      <c r="I318">
        <v>468</v>
      </c>
      <c r="J318">
        <v>28203</v>
      </c>
      <c r="K318">
        <v>80269</v>
      </c>
      <c r="L318">
        <v>108472</v>
      </c>
      <c r="M318">
        <v>6533</v>
      </c>
      <c r="N318">
        <f t="shared" si="26"/>
        <v>5.8822157861690733E-2</v>
      </c>
      <c r="O318">
        <f t="shared" si="27"/>
        <v>85776.71428571429</v>
      </c>
      <c r="P318">
        <v>27341</v>
      </c>
      <c r="Q318">
        <v>115</v>
      </c>
      <c r="R318">
        <f t="shared" si="28"/>
        <v>81131</v>
      </c>
      <c r="S318">
        <f t="shared" si="29"/>
        <v>6418</v>
      </c>
      <c r="T318">
        <f t="shared" si="30"/>
        <v>4.9336992824311364E-3</v>
      </c>
      <c r="U318">
        <f t="shared" si="37"/>
        <v>7.6960234355522308E-2</v>
      </c>
      <c r="V318">
        <f t="shared" si="31"/>
        <v>64176</v>
      </c>
      <c r="W318">
        <f t="shared" si="32"/>
        <v>21600.714285714286</v>
      </c>
      <c r="X318">
        <f t="shared" si="33"/>
        <v>493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172</v>
      </c>
      <c r="C319">
        <v>27782</v>
      </c>
      <c r="D319">
        <v>5289</v>
      </c>
      <c r="E319">
        <v>289</v>
      </c>
      <c r="F319">
        <v>2208</v>
      </c>
      <c r="G319">
        <f t="shared" si="36"/>
        <v>277810</v>
      </c>
      <c r="H319">
        <v>2832</v>
      </c>
      <c r="I319">
        <v>294</v>
      </c>
      <c r="J319">
        <v>27388</v>
      </c>
      <c r="K319">
        <v>69366</v>
      </c>
      <c r="L319">
        <v>96765</v>
      </c>
      <c r="M319">
        <v>6140</v>
      </c>
      <c r="N319">
        <f t="shared" si="26"/>
        <v>5.9382843550476287E-2</v>
      </c>
      <c r="O319">
        <f t="shared" si="27"/>
        <v>90326.71428571429</v>
      </c>
      <c r="P319">
        <v>22007</v>
      </c>
      <c r="Q319">
        <v>93</v>
      </c>
      <c r="R319">
        <f t="shared" si="28"/>
        <v>74758</v>
      </c>
      <c r="S319">
        <f t="shared" si="29"/>
        <v>6047</v>
      </c>
      <c r="T319">
        <f t="shared" si="30"/>
        <v>4.935607681194467E-3</v>
      </c>
      <c r="U319">
        <f t="shared" si="37"/>
        <v>7.8025944247468212E-2</v>
      </c>
      <c r="V319">
        <f t="shared" si="31"/>
        <v>67287.142857142855</v>
      </c>
      <c r="W319">
        <f t="shared" si="32"/>
        <v>23039.571428571428</v>
      </c>
      <c r="X319">
        <f t="shared" si="33"/>
        <v>5250.142857142856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542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71</v>
      </c>
      <c r="H320">
        <v>2432</v>
      </c>
      <c r="I320">
        <v>282</v>
      </c>
      <c r="J320">
        <v>12200</v>
      </c>
      <c r="K320">
        <v>24531</v>
      </c>
      <c r="L320">
        <v>36733</v>
      </c>
      <c r="M320">
        <v>2483</v>
      </c>
      <c r="N320">
        <f t="shared" si="26"/>
        <v>5.8947534298559881E-2</v>
      </c>
      <c r="O320">
        <f t="shared" si="27"/>
        <v>88841.71428571429</v>
      </c>
      <c r="P320">
        <v>6886</v>
      </c>
      <c r="Q320">
        <v>32</v>
      </c>
      <c r="R320">
        <f t="shared" si="28"/>
        <v>29847</v>
      </c>
      <c r="S320">
        <f t="shared" si="29"/>
        <v>2451</v>
      </c>
      <c r="T320">
        <f t="shared" si="30"/>
        <v>4.9430542541082064E-3</v>
      </c>
      <c r="U320">
        <f t="shared" si="37"/>
        <v>7.7499400493863432E-2</v>
      </c>
      <c r="V320">
        <f t="shared" si="31"/>
        <v>66125.857142857145</v>
      </c>
      <c r="W320">
        <f t="shared" si="32"/>
        <v>22715.857142857141</v>
      </c>
      <c r="X320">
        <f t="shared" si="33"/>
        <v>5124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012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85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6797275240503E-2</v>
      </c>
      <c r="O321">
        <f t="shared" si="27"/>
        <v>88311.85714285714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49748956597479E-2</v>
      </c>
      <c r="V321">
        <f t="shared" si="31"/>
        <v>66095.571428571435</v>
      </c>
      <c r="W321">
        <f t="shared" si="32"/>
        <v>22216.285714285714</v>
      </c>
      <c r="X321">
        <f t="shared" si="33"/>
        <v>5178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225</v>
      </c>
      <c r="C322">
        <v>29213</v>
      </c>
      <c r="D322">
        <v>6200</v>
      </c>
      <c r="E322">
        <v>480</v>
      </c>
      <c r="F322">
        <v>2924</v>
      </c>
      <c r="G322">
        <f t="shared" si="36"/>
        <v>284509</v>
      </c>
      <c r="H322">
        <v>3911</v>
      </c>
      <c r="I322">
        <v>484</v>
      </c>
      <c r="J322">
        <v>28009</v>
      </c>
      <c r="K322">
        <v>94905</v>
      </c>
      <c r="L322">
        <v>122906</v>
      </c>
      <c r="M322">
        <v>7057</v>
      </c>
      <c r="N322">
        <f t="shared" si="26"/>
        <v>6.179686494430315E-2</v>
      </c>
      <c r="O322">
        <f t="shared" si="27"/>
        <v>87681.28571428571</v>
      </c>
      <c r="P322">
        <v>35295</v>
      </c>
      <c r="Q322">
        <v>171</v>
      </c>
      <c r="R322">
        <f t="shared" si="28"/>
        <v>87611</v>
      </c>
      <c r="S322">
        <f t="shared" si="29"/>
        <v>6886</v>
      </c>
      <c r="T322">
        <f t="shared" si="30"/>
        <v>4.6394477034407602E-3</v>
      </c>
      <c r="U322">
        <f t="shared" si="37"/>
        <v>8.0817687907964508E-2</v>
      </c>
      <c r="V322">
        <f t="shared" si="31"/>
        <v>65788.28571428571</v>
      </c>
      <c r="W322">
        <f t="shared" si="32"/>
        <v>21893</v>
      </c>
      <c r="X322">
        <f t="shared" si="33"/>
        <v>5316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877</v>
      </c>
      <c r="C323">
        <v>26652</v>
      </c>
      <c r="D323">
        <v>5387</v>
      </c>
      <c r="E323">
        <v>412</v>
      </c>
      <c r="F323">
        <v>3205</v>
      </c>
      <c r="G323">
        <f t="shared" si="36"/>
        <v>287714</v>
      </c>
      <c r="H323">
        <v>4081</v>
      </c>
      <c r="I323">
        <v>416</v>
      </c>
      <c r="J323">
        <v>25792</v>
      </c>
      <c r="K323">
        <v>81436</v>
      </c>
      <c r="L323">
        <v>107217</v>
      </c>
      <c r="M323">
        <v>6165</v>
      </c>
      <c r="N323">
        <f t="shared" si="26"/>
        <v>6.1737067575659867E-2</v>
      </c>
      <c r="O323">
        <f t="shared" si="27"/>
        <v>86836</v>
      </c>
      <c r="P323">
        <v>27844</v>
      </c>
      <c r="Q323">
        <v>142</v>
      </c>
      <c r="R323">
        <f t="shared" si="28"/>
        <v>79373</v>
      </c>
      <c r="S323">
        <f t="shared" si="29"/>
        <v>6023</v>
      </c>
      <c r="T323">
        <f t="shared" si="30"/>
        <v>4.5436207432490525E-3</v>
      </c>
      <c r="U323">
        <f t="shared" si="37"/>
        <v>8.0674300505199817E-2</v>
      </c>
      <c r="V323">
        <f t="shared" si="31"/>
        <v>65235.857142857145</v>
      </c>
      <c r="W323">
        <f t="shared" si="32"/>
        <v>21600.142857142859</v>
      </c>
      <c r="X323">
        <f t="shared" si="33"/>
        <v>5262.8571428571431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526</v>
      </c>
      <c r="C324">
        <v>26649</v>
      </c>
      <c r="D324">
        <v>5402</v>
      </c>
      <c r="E324">
        <v>460</v>
      </c>
      <c r="F324">
        <v>3608</v>
      </c>
      <c r="G324">
        <f t="shared" si="36"/>
        <v>291322</v>
      </c>
      <c r="H324">
        <v>4887</v>
      </c>
      <c r="I324">
        <v>468</v>
      </c>
      <c r="J324">
        <v>25886</v>
      </c>
      <c r="K324">
        <v>70961</v>
      </c>
      <c r="L324">
        <v>96852</v>
      </c>
      <c r="M324">
        <v>6206</v>
      </c>
      <c r="N324">
        <f t="shared" si="26"/>
        <v>6.1228142572327761E-2</v>
      </c>
      <c r="O324">
        <f t="shared" si="27"/>
        <v>86199.857142857145</v>
      </c>
      <c r="P324">
        <v>22866</v>
      </c>
      <c r="Q324">
        <v>113</v>
      </c>
      <c r="R324">
        <f t="shared" si="28"/>
        <v>73986</v>
      </c>
      <c r="S324">
        <f t="shared" si="29"/>
        <v>6093</v>
      </c>
      <c r="T324">
        <f t="shared" si="30"/>
        <v>4.5689391826380307E-3</v>
      </c>
      <c r="U324">
        <f t="shared" si="37"/>
        <v>8.0069873701738237E-2</v>
      </c>
      <c r="V324">
        <f t="shared" si="31"/>
        <v>64688.142857142855</v>
      </c>
      <c r="W324">
        <f t="shared" si="32"/>
        <v>21511.714285714286</v>
      </c>
      <c r="X324">
        <f t="shared" si="33"/>
        <v>5179.5714285714284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866</v>
      </c>
      <c r="C325">
        <v>26340</v>
      </c>
      <c r="D325">
        <v>5446</v>
      </c>
      <c r="E325">
        <v>443</v>
      </c>
      <c r="F325">
        <v>3514</v>
      </c>
      <c r="G325">
        <f t="shared" si="36"/>
        <v>294836</v>
      </c>
      <c r="H325">
        <v>4871</v>
      </c>
      <c r="I325">
        <v>453</v>
      </c>
      <c r="J325">
        <v>25495</v>
      </c>
      <c r="K325">
        <v>81936</v>
      </c>
      <c r="L325">
        <v>107420</v>
      </c>
      <c r="M325">
        <v>6403</v>
      </c>
      <c r="N325">
        <f t="shared" si="26"/>
        <v>6.1119255180153632E-2</v>
      </c>
      <c r="O325">
        <f t="shared" si="27"/>
        <v>86049.571428571435</v>
      </c>
      <c r="P325">
        <v>26092</v>
      </c>
      <c r="Q325">
        <v>114</v>
      </c>
      <c r="R325">
        <f t="shared" si="28"/>
        <v>81328</v>
      </c>
      <c r="S325">
        <f t="shared" si="29"/>
        <v>6289</v>
      </c>
      <c r="T325">
        <f t="shared" si="30"/>
        <v>4.6004566974479849E-3</v>
      </c>
      <c r="U325">
        <f t="shared" si="37"/>
        <v>7.9750294692879253E-2</v>
      </c>
      <c r="V325">
        <f t="shared" si="31"/>
        <v>64716.285714285717</v>
      </c>
      <c r="W325">
        <f t="shared" si="32"/>
        <v>21333.285714285714</v>
      </c>
      <c r="X325">
        <f t="shared" si="33"/>
        <v>5161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146</v>
      </c>
      <c r="C326">
        <v>25280</v>
      </c>
      <c r="D326">
        <v>4924</v>
      </c>
      <c r="E326">
        <v>297</v>
      </c>
      <c r="F326">
        <v>3174</v>
      </c>
      <c r="G326">
        <f t="shared" si="36"/>
        <v>298010</v>
      </c>
      <c r="H326">
        <v>4980</v>
      </c>
      <c r="I326">
        <v>303</v>
      </c>
      <c r="J326">
        <v>24567</v>
      </c>
      <c r="K326">
        <v>70836</v>
      </c>
      <c r="L326">
        <v>95409</v>
      </c>
      <c r="M326">
        <v>5948</v>
      </c>
      <c r="N326">
        <f t="shared" si="26"/>
        <v>6.0937684590950614E-2</v>
      </c>
      <c r="O326">
        <f t="shared" si="27"/>
        <v>85855.857142857145</v>
      </c>
      <c r="P326">
        <v>22326</v>
      </c>
      <c r="Q326">
        <v>88</v>
      </c>
      <c r="R326">
        <f t="shared" si="28"/>
        <v>73083</v>
      </c>
      <c r="S326">
        <f t="shared" si="29"/>
        <v>5860</v>
      </c>
      <c r="T326">
        <f t="shared" si="30"/>
        <v>4.5572394622190151E-3</v>
      </c>
      <c r="U326">
        <f t="shared" si="37"/>
        <v>7.9631939628527562E-2</v>
      </c>
      <c r="V326">
        <f t="shared" si="31"/>
        <v>64477</v>
      </c>
      <c r="W326">
        <f t="shared" si="32"/>
        <v>21378.857142857141</v>
      </c>
      <c r="X326">
        <f t="shared" si="33"/>
        <v>5134.4285714285716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411</v>
      </c>
      <c r="C327">
        <v>15265</v>
      </c>
      <c r="D327">
        <v>2857</v>
      </c>
      <c r="E327">
        <v>218</v>
      </c>
      <c r="F327">
        <v>1663</v>
      </c>
      <c r="G327">
        <f t="shared" si="36"/>
        <v>299673</v>
      </c>
      <c r="H327">
        <v>2391</v>
      </c>
      <c r="I327">
        <v>221</v>
      </c>
      <c r="J327">
        <v>14875</v>
      </c>
      <c r="K327">
        <v>30125</v>
      </c>
      <c r="L327">
        <v>44995</v>
      </c>
      <c r="M327">
        <v>3427</v>
      </c>
      <c r="N327">
        <f t="shared" si="26"/>
        <v>6.1660755055781426E-2</v>
      </c>
      <c r="O327">
        <f t="shared" si="27"/>
        <v>87036.142857142855</v>
      </c>
      <c r="P327">
        <v>7198</v>
      </c>
      <c r="Q327">
        <v>25</v>
      </c>
      <c r="R327">
        <f t="shared" si="28"/>
        <v>37797</v>
      </c>
      <c r="S327">
        <f t="shared" si="29"/>
        <v>3402</v>
      </c>
      <c r="T327">
        <f t="shared" si="30"/>
        <v>4.501080259262223E-3</v>
      </c>
      <c r="U327">
        <f t="shared" si="37"/>
        <v>8.0324153202014414E-2</v>
      </c>
      <c r="V327">
        <f t="shared" si="31"/>
        <v>65612.71428571429</v>
      </c>
      <c r="W327">
        <f t="shared" si="32"/>
        <v>21423.428571428572</v>
      </c>
      <c r="X327">
        <f t="shared" si="33"/>
        <v>5270.2857142857147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547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2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8598304303123E-2</v>
      </c>
      <c r="O328">
        <f t="shared" ref="O328:O391" si="41">AVERAGE(L322:L328)</f>
        <v>87667.28571428571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5190992159508E-2</v>
      </c>
      <c r="V328">
        <f t="shared" si="31"/>
        <v>66304.142857142855</v>
      </c>
      <c r="W328">
        <f t="shared" si="32"/>
        <v>21363.142857142859</v>
      </c>
      <c r="X328">
        <f t="shared" si="33"/>
        <v>5301.1428571428569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663</v>
      </c>
      <c r="C329">
        <v>28116</v>
      </c>
      <c r="D329">
        <v>6267</v>
      </c>
      <c r="E329">
        <v>503</v>
      </c>
      <c r="F329">
        <v>4727</v>
      </c>
      <c r="G329">
        <f t="shared" si="36"/>
        <v>306809</v>
      </c>
      <c r="H329">
        <v>7365</v>
      </c>
      <c r="I329">
        <v>514</v>
      </c>
      <c r="J329">
        <v>26556</v>
      </c>
      <c r="K329">
        <v>93833</v>
      </c>
      <c r="L329">
        <v>120391</v>
      </c>
      <c r="M329">
        <v>7304</v>
      </c>
      <c r="N329">
        <f t="shared" si="40"/>
        <v>6.2236155744196248E-2</v>
      </c>
      <c r="O329">
        <f t="shared" si="41"/>
        <v>87308</v>
      </c>
      <c r="P329">
        <v>29311</v>
      </c>
      <c r="Q329">
        <v>136</v>
      </c>
      <c r="R329">
        <f t="shared" si="28"/>
        <v>91080</v>
      </c>
      <c r="S329">
        <f t="shared" si="29"/>
        <v>7168</v>
      </c>
      <c r="T329">
        <f t="shared" si="30"/>
        <v>4.4999233759177477E-3</v>
      </c>
      <c r="U329">
        <f t="shared" si="37"/>
        <v>7.9961847569921168E-2</v>
      </c>
      <c r="V329">
        <f t="shared" si="31"/>
        <v>66799.71428571429</v>
      </c>
      <c r="W329">
        <f t="shared" si="32"/>
        <v>20508.285714285714</v>
      </c>
      <c r="X329">
        <f t="shared" si="33"/>
        <v>5341.4285714285716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139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84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90</v>
      </c>
      <c r="N330">
        <f t="shared" si="40"/>
        <v>6.2860414971587369E-2</v>
      </c>
      <c r="O330">
        <f t="shared" si="41"/>
        <v>88315.857142857145</v>
      </c>
      <c r="P330">
        <v>25341</v>
      </c>
      <c r="Q330">
        <v>143</v>
      </c>
      <c r="R330">
        <f t="shared" si="28"/>
        <v>88931</v>
      </c>
      <c r="S330">
        <f t="shared" si="29"/>
        <v>6847</v>
      </c>
      <c r="T330">
        <f t="shared" si="30"/>
        <v>4.5868632802807414E-3</v>
      </c>
      <c r="U330">
        <f t="shared" si="37"/>
        <v>8.0087015567235867E-2</v>
      </c>
      <c r="V330">
        <f t="shared" si="31"/>
        <v>68165.142857142855</v>
      </c>
      <c r="W330">
        <f t="shared" si="32"/>
        <v>20150.714285714286</v>
      </c>
      <c r="X330">
        <f t="shared" si="33"/>
        <v>5459.1428571428569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731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05</v>
      </c>
      <c r="H331">
        <v>6054</v>
      </c>
      <c r="I331">
        <v>434</v>
      </c>
      <c r="J331">
        <v>27598</v>
      </c>
      <c r="K331">
        <v>79905</v>
      </c>
      <c r="L331">
        <v>107486</v>
      </c>
      <c r="M331">
        <v>6582</v>
      </c>
      <c r="N331">
        <f t="shared" si="40"/>
        <v>6.2395343844667606E-2</v>
      </c>
      <c r="O331">
        <f t="shared" si="41"/>
        <v>89835</v>
      </c>
      <c r="P331">
        <v>22430</v>
      </c>
      <c r="Q331">
        <v>89</v>
      </c>
      <c r="R331">
        <f t="shared" si="28"/>
        <v>85056</v>
      </c>
      <c r="S331">
        <f t="shared" si="29"/>
        <v>6493</v>
      </c>
      <c r="T331">
        <f t="shared" si="30"/>
        <v>4.4304112531023546E-3</v>
      </c>
      <c r="U331">
        <f t="shared" si="37"/>
        <v>7.909042123934408E-2</v>
      </c>
      <c r="V331">
        <f t="shared" si="31"/>
        <v>69746.571428571435</v>
      </c>
      <c r="W331">
        <f t="shared" si="32"/>
        <v>20088.428571428572</v>
      </c>
      <c r="X331">
        <f t="shared" si="33"/>
        <v>5516.285714285714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570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64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8995239714386E-2</v>
      </c>
      <c r="O332">
        <f t="shared" si="41"/>
        <v>80667.42857142856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2262141550072E-2</v>
      </c>
      <c r="V332">
        <f t="shared" si="31"/>
        <v>62845</v>
      </c>
      <c r="W332">
        <f t="shared" si="32"/>
        <v>17822.428571428572</v>
      </c>
      <c r="X332">
        <f t="shared" si="33"/>
        <v>4876.2857142857147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315</v>
      </c>
      <c r="C333">
        <v>26745</v>
      </c>
      <c r="D333">
        <v>5676</v>
      </c>
      <c r="E333">
        <v>642</v>
      </c>
      <c r="F333">
        <v>5504</v>
      </c>
      <c r="G333">
        <f t="shared" si="36"/>
        <v>321168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10163524770602E-2</v>
      </c>
      <c r="O333">
        <f t="shared" si="41"/>
        <v>82093.28571428571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7723927034809E-2</v>
      </c>
      <c r="V333">
        <f t="shared" si="31"/>
        <v>64281.142857142855</v>
      </c>
      <c r="W333">
        <f t="shared" si="32"/>
        <v>17812.142857142859</v>
      </c>
      <c r="X333">
        <f t="shared" si="33"/>
        <v>4973.2857142857147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205</v>
      </c>
      <c r="C334">
        <v>19890</v>
      </c>
      <c r="D334">
        <v>3640</v>
      </c>
      <c r="E334">
        <v>297</v>
      </c>
      <c r="F334">
        <v>1882</v>
      </c>
      <c r="G334">
        <f t="shared" si="36"/>
        <v>323050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861421158313E-2</v>
      </c>
      <c r="O334">
        <f t="shared" si="41"/>
        <v>83525.428571428565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7364879658189E-2</v>
      </c>
      <c r="V334">
        <f t="shared" si="31"/>
        <v>65901.571428571435</v>
      </c>
      <c r="W334">
        <f t="shared" si="32"/>
        <v>17623.857142857141</v>
      </c>
      <c r="X334">
        <f t="shared" si="33"/>
        <v>5107.8571428571431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804</v>
      </c>
      <c r="C335">
        <v>13599</v>
      </c>
      <c r="D335">
        <v>2329</v>
      </c>
      <c r="E335">
        <v>411</v>
      </c>
      <c r="F335">
        <v>2930</v>
      </c>
      <c r="G335">
        <f t="shared" si="36"/>
        <v>325980</v>
      </c>
      <c r="H335">
        <v>4227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7816582426458E-2</v>
      </c>
      <c r="O335">
        <f t="shared" si="41"/>
        <v>83830.57142857143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82723459415059E-2</v>
      </c>
      <c r="V335">
        <f t="shared" si="31"/>
        <v>66785.857142857145</v>
      </c>
      <c r="W335">
        <f t="shared" si="32"/>
        <v>17044.714285714286</v>
      </c>
      <c r="X335">
        <f t="shared" si="33"/>
        <v>5128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719</v>
      </c>
      <c r="C336">
        <v>33915</v>
      </c>
      <c r="D336">
        <v>6461</v>
      </c>
      <c r="E336">
        <v>452</v>
      </c>
      <c r="F336">
        <v>4637</v>
      </c>
      <c r="G336">
        <f t="shared" si="36"/>
        <v>330617</v>
      </c>
      <c r="H336">
        <v>8033</v>
      </c>
      <c r="I336">
        <v>465</v>
      </c>
      <c r="J336">
        <v>32350</v>
      </c>
      <c r="K336">
        <v>107528</v>
      </c>
      <c r="L336">
        <v>139873</v>
      </c>
      <c r="M336">
        <v>7646</v>
      </c>
      <c r="N336">
        <f t="shared" si="40"/>
        <v>6.0656840883001044E-2</v>
      </c>
      <c r="O336">
        <f t="shared" si="41"/>
        <v>86613.71428571429</v>
      </c>
      <c r="P336">
        <v>22854</v>
      </c>
      <c r="Q336">
        <v>125</v>
      </c>
      <c r="R336">
        <f t="shared" ref="R336:R399" si="42">L336-P336</f>
        <v>117019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1819066147863E-2</v>
      </c>
      <c r="V336">
        <f t="shared" si="31"/>
        <v>70491.428571428565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166</v>
      </c>
      <c r="C337">
        <v>30447</v>
      </c>
      <c r="D337">
        <v>5925</v>
      </c>
      <c r="E337">
        <v>431</v>
      </c>
      <c r="F337">
        <v>3842</v>
      </c>
      <c r="G337">
        <f t="shared" si="36"/>
        <v>334459</v>
      </c>
      <c r="H337">
        <v>5740</v>
      </c>
      <c r="I337">
        <v>436</v>
      </c>
      <c r="J337">
        <v>29081</v>
      </c>
      <c r="K337">
        <v>86914</v>
      </c>
      <c r="L337">
        <v>115997</v>
      </c>
      <c r="M337">
        <v>7052</v>
      </c>
      <c r="N337">
        <f t="shared" si="40"/>
        <v>6.0586723155943628E-2</v>
      </c>
      <c r="O337">
        <f t="shared" si="41"/>
        <v>86860.142857142855</v>
      </c>
      <c r="P337">
        <v>16439</v>
      </c>
      <c r="Q337">
        <v>72</v>
      </c>
      <c r="R337">
        <f t="shared" si="42"/>
        <v>99558</v>
      </c>
      <c r="S337">
        <f t="shared" si="43"/>
        <v>6980</v>
      </c>
      <c r="T337">
        <f t="shared" si="30"/>
        <v>4.3865555918964159E-3</v>
      </c>
      <c r="U337">
        <f t="shared" si="37"/>
        <v>7.2176912989741437E-2</v>
      </c>
      <c r="V337">
        <f t="shared" si="31"/>
        <v>72009.57142857143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398</v>
      </c>
      <c r="C338">
        <v>21232</v>
      </c>
      <c r="D338">
        <v>4454</v>
      </c>
      <c r="E338">
        <v>592</v>
      </c>
      <c r="F338">
        <v>6498</v>
      </c>
      <c r="G338">
        <f t="shared" si="36"/>
        <v>340957</v>
      </c>
      <c r="H338">
        <v>10787</v>
      </c>
      <c r="I338">
        <v>606</v>
      </c>
      <c r="J338">
        <v>20198</v>
      </c>
      <c r="K338">
        <v>50920</v>
      </c>
      <c r="L338">
        <v>71129</v>
      </c>
      <c r="M338">
        <v>5244</v>
      </c>
      <c r="N338">
        <f t="shared" si="40"/>
        <v>6.2099415041003109E-2</v>
      </c>
      <c r="O338">
        <f t="shared" si="41"/>
        <v>81666.28571428571</v>
      </c>
      <c r="P338">
        <v>10176</v>
      </c>
      <c r="Q338">
        <v>50</v>
      </c>
      <c r="R338">
        <f t="shared" si="42"/>
        <v>60953</v>
      </c>
      <c r="S338">
        <f t="shared" si="43"/>
        <v>5194</v>
      </c>
      <c r="T338">
        <f t="shared" si="30"/>
        <v>4.5474372955288988E-3</v>
      </c>
      <c r="U338">
        <f t="shared" si="37"/>
        <v>7.309506546324307E-2</v>
      </c>
      <c r="V338">
        <f t="shared" si="31"/>
        <v>68566.28571428571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084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40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211572401801E-2</v>
      </c>
      <c r="O339">
        <f t="shared" si="41"/>
        <v>79810.57142857143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5648878892637E-2</v>
      </c>
      <c r="V339">
        <f t="shared" si="31"/>
        <v>67898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596</v>
      </c>
      <c r="C340">
        <v>1512</v>
      </c>
      <c r="D340">
        <v>472</v>
      </c>
      <c r="E340">
        <v>48</v>
      </c>
      <c r="F340">
        <v>387</v>
      </c>
      <c r="G340">
        <f t="shared" si="36"/>
        <v>347427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1411350314009E-2</v>
      </c>
      <c r="O340">
        <f t="shared" si="41"/>
        <v>65581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821082284292E-2</v>
      </c>
      <c r="V340">
        <f t="shared" si="31"/>
        <v>56797.85714285714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093</v>
      </c>
      <c r="C341">
        <v>16497</v>
      </c>
      <c r="D341">
        <v>4167</v>
      </c>
      <c r="E341">
        <v>479</v>
      </c>
      <c r="F341">
        <v>3160</v>
      </c>
      <c r="G341">
        <f t="shared" si="36"/>
        <v>35058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848142079395E-2</v>
      </c>
      <c r="O341">
        <f t="shared" si="41"/>
        <v>64865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0755775035676E-2</v>
      </c>
      <c r="V341">
        <f>AVERAGE(R335:R341)</f>
        <v>5655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336</v>
      </c>
      <c r="C342">
        <v>11243</v>
      </c>
      <c r="D342">
        <v>2658</v>
      </c>
      <c r="E342">
        <v>506</v>
      </c>
      <c r="F342">
        <v>2917</v>
      </c>
      <c r="G342">
        <f t="shared" si="36"/>
        <v>353504</v>
      </c>
      <c r="H342">
        <v>4758</v>
      </c>
      <c r="I342">
        <v>511</v>
      </c>
      <c r="J342">
        <v>10437</v>
      </c>
      <c r="K342">
        <v>25904</v>
      </c>
      <c r="L342">
        <v>36350</v>
      </c>
      <c r="M342">
        <v>3058</v>
      </c>
      <c r="N342">
        <f t="shared" si="40"/>
        <v>7.0229507029403782E-2</v>
      </c>
      <c r="O342">
        <f t="shared" si="41"/>
        <v>64199.714285714283</v>
      </c>
      <c r="P342">
        <v>2492</v>
      </c>
      <c r="Q342">
        <v>10</v>
      </c>
      <c r="R342">
        <f t="shared" si="42"/>
        <v>33858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0261689955725E-2</v>
      </c>
      <c r="V342">
        <f>AVERAGE(R336:R342)</f>
        <v>56086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653</v>
      </c>
      <c r="C343">
        <v>31317</v>
      </c>
      <c r="D343">
        <v>8355</v>
      </c>
      <c r="E343">
        <v>660</v>
      </c>
      <c r="F343">
        <v>4439</v>
      </c>
      <c r="G343">
        <f t="shared" si="36"/>
        <v>357943</v>
      </c>
      <c r="H343">
        <v>7952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884156685528E-2</v>
      </c>
      <c r="O343">
        <f t="shared" si="41"/>
        <v>61389.571428571428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973840548452E-2</v>
      </c>
      <c r="V343">
        <f>AVERAGE(R337:R343)</f>
        <v>54970.571428571428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323</v>
      </c>
      <c r="C344">
        <v>28670</v>
      </c>
      <c r="D344">
        <v>7173</v>
      </c>
      <c r="E344">
        <v>594</v>
      </c>
      <c r="F344">
        <v>3929</v>
      </c>
      <c r="G344">
        <f t="shared" si="36"/>
        <v>361872</v>
      </c>
      <c r="H344">
        <v>6218</v>
      </c>
      <c r="I344">
        <v>600</v>
      </c>
      <c r="J344">
        <v>26428</v>
      </c>
      <c r="K344">
        <v>76157</v>
      </c>
      <c r="L344">
        <v>102623</v>
      </c>
      <c r="M344">
        <v>8193</v>
      </c>
      <c r="N344">
        <f t="shared" si="40"/>
        <v>8.3042514404843962E-2</v>
      </c>
      <c r="O344">
        <f t="shared" si="41"/>
        <v>59479</v>
      </c>
      <c r="P344">
        <v>6707</v>
      </c>
      <c r="Q344">
        <v>50</v>
      </c>
      <c r="R344">
        <f t="shared" si="42"/>
        <v>95916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3806565359755E-2</v>
      </c>
      <c r="V344">
        <f>AVERAGE(R338:R344)</f>
        <v>54450.285714285717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721</v>
      </c>
      <c r="C345">
        <v>23398</v>
      </c>
      <c r="D345">
        <v>5695</v>
      </c>
      <c r="E345">
        <v>701</v>
      </c>
      <c r="F345">
        <v>5691</v>
      </c>
      <c r="G345">
        <f>F345+G344</f>
        <v>367563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6319588340111E-2</v>
      </c>
      <c r="O345">
        <f t="shared" si="41"/>
        <v>60049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052242557676E-2</v>
      </c>
      <c r="V345">
        <f>AVERAGE(R339:R345)</f>
        <v>55411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809</v>
      </c>
      <c r="C346">
        <v>15088</v>
      </c>
      <c r="D346">
        <v>4156</v>
      </c>
      <c r="E346">
        <v>630</v>
      </c>
      <c r="F346">
        <v>5783</v>
      </c>
      <c r="G346">
        <f>F346+G345</f>
        <v>373346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4637402591386E-2</v>
      </c>
      <c r="O346">
        <f t="shared" si="41"/>
        <v>61687.857142857145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48262285569E-2</v>
      </c>
      <c r="V346">
        <f t="shared" ref="V346:V409" si="46">AVERAGE(R340:R346)</f>
        <v>57111.142857142855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018</v>
      </c>
      <c r="C347">
        <v>5209</v>
      </c>
      <c r="D347">
        <v>1346</v>
      </c>
      <c r="E347">
        <v>446</v>
      </c>
      <c r="F347">
        <v>2430</v>
      </c>
      <c r="G347">
        <f>F347+G346</f>
        <v>375776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098737291512E-2</v>
      </c>
      <c r="O347">
        <f t="shared" si="41"/>
        <v>63174.857142857145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102986010927E-2</v>
      </c>
      <c r="V347">
        <f t="shared" si="46"/>
        <v>58525.285714285717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244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4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118235329115E-2</v>
      </c>
      <c r="O348">
        <f t="shared" si="41"/>
        <v>64824.714285714283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556492516857E-2</v>
      </c>
      <c r="V348">
        <f t="shared" si="46"/>
        <v>59428.857142857145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568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63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2760284214318E-2</v>
      </c>
      <c r="O349">
        <f t="shared" si="41"/>
        <v>65443.571428571428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69594662361912E-2</v>
      </c>
      <c r="V349">
        <f t="shared" si="46"/>
        <v>59823.142857142855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162</v>
      </c>
      <c r="C350">
        <v>33594</v>
      </c>
      <c r="D350">
        <v>9015</v>
      </c>
      <c r="E350">
        <v>862</v>
      </c>
      <c r="F350">
        <v>4954</v>
      </c>
      <c r="G350">
        <f t="shared" si="50"/>
        <v>387117</v>
      </c>
      <c r="H350">
        <v>9201</v>
      </c>
      <c r="I350">
        <v>879</v>
      </c>
      <c r="J350">
        <v>30423</v>
      </c>
      <c r="K350">
        <v>113148</v>
      </c>
      <c r="L350">
        <v>143555</v>
      </c>
      <c r="M350">
        <v>10097</v>
      </c>
      <c r="N350">
        <f t="shared" si="40"/>
        <v>8.2175392246052609E-2</v>
      </c>
      <c r="O350">
        <f t="shared" si="41"/>
        <v>68779.71428571429</v>
      </c>
      <c r="P350">
        <v>25111</v>
      </c>
      <c r="Q350">
        <v>214</v>
      </c>
      <c r="R350">
        <f t="shared" si="42"/>
        <v>118444</v>
      </c>
      <c r="S350">
        <f t="shared" si="43"/>
        <v>9883</v>
      </c>
      <c r="T350">
        <f t="shared" si="44"/>
        <v>8.6976039503956007E-3</v>
      </c>
      <c r="U350">
        <f t="shared" si="45"/>
        <v>9.1353870956436406E-2</v>
      </c>
      <c r="V350">
        <f t="shared" si="46"/>
        <v>61142.142857142855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850</v>
      </c>
      <c r="C351">
        <v>29688</v>
      </c>
      <c r="D351">
        <v>7700</v>
      </c>
      <c r="E351">
        <v>728</v>
      </c>
      <c r="F351">
        <v>4721</v>
      </c>
      <c r="G351">
        <f t="shared" si="50"/>
        <v>391838</v>
      </c>
      <c r="H351">
        <v>7600</v>
      </c>
      <c r="I351">
        <v>731</v>
      </c>
      <c r="J351">
        <v>27133</v>
      </c>
      <c r="K351">
        <v>85851</v>
      </c>
      <c r="L351">
        <v>112976</v>
      </c>
      <c r="M351">
        <v>8493</v>
      </c>
      <c r="N351">
        <f t="shared" si="40"/>
        <v>8.1055527428219379E-2</v>
      </c>
      <c r="O351">
        <f t="shared" si="41"/>
        <v>70258.71428571429</v>
      </c>
      <c r="P351">
        <v>15189</v>
      </c>
      <c r="Q351">
        <v>124</v>
      </c>
      <c r="R351">
        <f t="shared" si="42"/>
        <v>97787</v>
      </c>
      <c r="S351">
        <f t="shared" si="43"/>
        <v>8369</v>
      </c>
      <c r="T351">
        <f t="shared" si="44"/>
        <v>8.701267253208491E-3</v>
      </c>
      <c r="U351">
        <f t="shared" si="45"/>
        <v>9.1481996715255448E-2</v>
      </c>
      <c r="V351">
        <f t="shared" si="46"/>
        <v>61409.428571428572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357</v>
      </c>
      <c r="C352">
        <v>27507</v>
      </c>
      <c r="D352">
        <v>7036</v>
      </c>
      <c r="E352">
        <v>733</v>
      </c>
      <c r="F352">
        <v>4996</v>
      </c>
      <c r="G352">
        <f t="shared" si="50"/>
        <v>396834</v>
      </c>
      <c r="H352">
        <v>9321</v>
      </c>
      <c r="I352">
        <v>742</v>
      </c>
      <c r="J352">
        <v>25267</v>
      </c>
      <c r="K352">
        <v>71947</v>
      </c>
      <c r="L352">
        <v>97215</v>
      </c>
      <c r="M352">
        <v>7891</v>
      </c>
      <c r="N352">
        <f t="shared" si="40"/>
        <v>8.0355631315637388E-2</v>
      </c>
      <c r="O352">
        <f t="shared" si="41"/>
        <v>73414.71428571429</v>
      </c>
      <c r="P352">
        <v>11965</v>
      </c>
      <c r="Q352">
        <v>105</v>
      </c>
      <c r="R352">
        <f t="shared" si="42"/>
        <v>85250</v>
      </c>
      <c r="S352">
        <f t="shared" si="43"/>
        <v>7786</v>
      </c>
      <c r="T352">
        <f t="shared" si="44"/>
        <v>8.6804772005837135E-3</v>
      </c>
      <c r="U352">
        <f t="shared" si="45"/>
        <v>9.1003772640311828E-2</v>
      </c>
      <c r="V352">
        <f t="shared" si="46"/>
        <v>63918.857142857145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370</v>
      </c>
      <c r="C353">
        <v>26013</v>
      </c>
      <c r="D353">
        <v>6432</v>
      </c>
      <c r="E353">
        <v>654</v>
      </c>
      <c r="F353">
        <v>4436</v>
      </c>
      <c r="G353">
        <f t="shared" si="50"/>
        <v>401270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1552354939526E-2</v>
      </c>
      <c r="O353">
        <f t="shared" si="41"/>
        <v>81958.428571428565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6313513950343E-2</v>
      </c>
      <c r="V353">
        <f t="shared" si="46"/>
        <v>70710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010</v>
      </c>
      <c r="C354">
        <v>23640</v>
      </c>
      <c r="D354">
        <v>5713</v>
      </c>
      <c r="E354">
        <v>637</v>
      </c>
      <c r="F354">
        <v>4500</v>
      </c>
      <c r="G354">
        <f t="shared" si="50"/>
        <v>405770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425475028674E-2</v>
      </c>
      <c r="O354">
        <f t="shared" si="41"/>
        <v>92543.28571428571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421809184892E-2</v>
      </c>
      <c r="V354">
        <f t="shared" si="46"/>
        <v>79565.42857142856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102</v>
      </c>
      <c r="C355">
        <v>16092</v>
      </c>
      <c r="D355">
        <v>3578</v>
      </c>
      <c r="E355">
        <v>448</v>
      </c>
      <c r="F355">
        <v>2772</v>
      </c>
      <c r="G355">
        <f t="shared" si="50"/>
        <v>408542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6866395802923E-2</v>
      </c>
      <c r="O355">
        <f t="shared" si="41"/>
        <v>90539.28571428571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60499013803E-2</v>
      </c>
      <c r="V355">
        <f t="shared" si="46"/>
        <v>78005.28571428571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385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66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3081940998422E-2</v>
      </c>
      <c r="O356">
        <f t="shared" si="41"/>
        <v>90050.85714285714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7952185061525E-2</v>
      </c>
      <c r="V356">
        <f t="shared" si="46"/>
        <v>77441.42857142856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789</v>
      </c>
      <c r="C357">
        <v>27404</v>
      </c>
      <c r="D357">
        <v>6445</v>
      </c>
      <c r="E357">
        <v>688</v>
      </c>
      <c r="F357">
        <v>4794</v>
      </c>
      <c r="G357">
        <f t="shared" si="50"/>
        <v>415660</v>
      </c>
      <c r="H357">
        <v>9585</v>
      </c>
      <c r="I357">
        <v>694</v>
      </c>
      <c r="J357">
        <v>25126</v>
      </c>
      <c r="K357">
        <v>105541</v>
      </c>
      <c r="L357">
        <v>130684</v>
      </c>
      <c r="M357">
        <v>7370</v>
      </c>
      <c r="N357">
        <f t="shared" si="40"/>
        <v>7.2027660590945536E-2</v>
      </c>
      <c r="O357">
        <f t="shared" si="41"/>
        <v>88212.142857142855</v>
      </c>
      <c r="P357">
        <v>25628</v>
      </c>
      <c r="Q357">
        <v>138</v>
      </c>
      <c r="R357">
        <f t="shared" si="42"/>
        <v>105056</v>
      </c>
      <c r="S357">
        <f t="shared" si="43"/>
        <v>7232</v>
      </c>
      <c r="T357">
        <f t="shared" si="44"/>
        <v>6.3976211662142525E-3</v>
      </c>
      <c r="U357">
        <f t="shared" si="45"/>
        <v>8.3048673922171662E-2</v>
      </c>
      <c r="V357">
        <f t="shared" si="46"/>
        <v>75528.85714285714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860</v>
      </c>
      <c r="C358">
        <v>25071</v>
      </c>
      <c r="D358">
        <v>5521</v>
      </c>
      <c r="E358">
        <v>607</v>
      </c>
      <c r="F358">
        <v>4167</v>
      </c>
      <c r="G358">
        <f t="shared" si="50"/>
        <v>419827</v>
      </c>
      <c r="H358">
        <v>7227</v>
      </c>
      <c r="I358">
        <v>619</v>
      </c>
      <c r="J358">
        <v>23244</v>
      </c>
      <c r="K358">
        <v>81143</v>
      </c>
      <c r="L358">
        <v>104395</v>
      </c>
      <c r="M358">
        <v>6314</v>
      </c>
      <c r="N358">
        <f t="shared" si="40"/>
        <v>6.9464151984549291E-2</v>
      </c>
      <c r="O358">
        <f t="shared" si="41"/>
        <v>86986.28571428571</v>
      </c>
      <c r="P358">
        <v>18768</v>
      </c>
      <c r="Q358">
        <v>105</v>
      </c>
      <c r="R358">
        <f t="shared" si="42"/>
        <v>85627</v>
      </c>
      <c r="S358">
        <f t="shared" si="43"/>
        <v>6209</v>
      </c>
      <c r="T358">
        <f t="shared" si="44"/>
        <v>5.9440029449340636E-3</v>
      </c>
      <c r="U358">
        <f t="shared" si="45"/>
        <v>8.0822082231454553E-2</v>
      </c>
      <c r="V358">
        <f t="shared" si="46"/>
        <v>73791.71428571429</v>
      </c>
      <c r="W358">
        <f t="shared" si="47"/>
        <v>13194.571428571429</v>
      </c>
      <c r="X358">
        <f t="shared" si="48"/>
        <v>596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1938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18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2992954130623E-2</v>
      </c>
      <c r="O359">
        <f t="shared" si="41"/>
        <v>86251.142857142855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0184295502874E-2</v>
      </c>
      <c r="V359">
        <f t="shared" si="46"/>
        <v>72554.28571428571</v>
      </c>
      <c r="W359">
        <f t="shared" si="47"/>
        <v>13696.857142857143</v>
      </c>
      <c r="X359">
        <f t="shared" si="48"/>
        <v>5643.2857142857147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619</v>
      </c>
      <c r="C360">
        <v>22681</v>
      </c>
      <c r="D360">
        <v>4982</v>
      </c>
      <c r="E360">
        <v>557</v>
      </c>
      <c r="F360">
        <v>4272</v>
      </c>
      <c r="G360">
        <f t="shared" si="50"/>
        <v>427990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77868200816112E-2</v>
      </c>
      <c r="O360">
        <f t="shared" si="41"/>
        <v>86612.28571428571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399559652790979E-2</v>
      </c>
      <c r="V360">
        <f t="shared" si="46"/>
        <v>72150.857142857145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022</v>
      </c>
      <c r="C361">
        <v>21403</v>
      </c>
      <c r="D361">
        <v>4374</v>
      </c>
      <c r="E361">
        <v>459</v>
      </c>
      <c r="F361">
        <v>3811</v>
      </c>
      <c r="G361">
        <f t="shared" si="50"/>
        <v>431801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95368963467E-2</v>
      </c>
      <c r="O361">
        <f t="shared" si="41"/>
        <v>86497.14285714285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7409013894959E-2</v>
      </c>
      <c r="V361">
        <f t="shared" si="46"/>
        <v>70909.571428571435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183</v>
      </c>
      <c r="C362">
        <v>14161</v>
      </c>
      <c r="D362">
        <v>2649</v>
      </c>
      <c r="E362">
        <v>341</v>
      </c>
      <c r="F362">
        <v>2294</v>
      </c>
      <c r="G362">
        <f t="shared" si="50"/>
        <v>434095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464628989488E-2</v>
      </c>
      <c r="O362">
        <f t="shared" si="41"/>
        <v>85877.42857142856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836841630523E-2</v>
      </c>
      <c r="V362">
        <f t="shared" si="46"/>
        <v>69685.14285714285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061</v>
      </c>
      <c r="C363">
        <v>10878</v>
      </c>
      <c r="D363">
        <v>1975</v>
      </c>
      <c r="E363">
        <v>362</v>
      </c>
      <c r="F363">
        <v>2348</v>
      </c>
      <c r="G363">
        <f t="shared" si="50"/>
        <v>436443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70353833026E-2</v>
      </c>
      <c r="O363">
        <f t="shared" si="41"/>
        <v>86384.57142857143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1979189140871E-2</v>
      </c>
      <c r="V363">
        <f t="shared" si="46"/>
        <v>69524.142857142855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798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198</v>
      </c>
      <c r="H364">
        <v>8251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8222879371952E-2</v>
      </c>
      <c r="O364">
        <f t="shared" si="41"/>
        <v>81158.571428571435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481773286021E-2</v>
      </c>
      <c r="V364">
        <f t="shared" si="46"/>
        <v>64767.57142857142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087</v>
      </c>
      <c r="C365">
        <v>26289</v>
      </c>
      <c r="D365">
        <v>5362</v>
      </c>
      <c r="E365">
        <v>545</v>
      </c>
      <c r="F365">
        <v>3967</v>
      </c>
      <c r="G365">
        <f t="shared" si="50"/>
        <v>444165</v>
      </c>
      <c r="H365">
        <v>6986</v>
      </c>
      <c r="I365">
        <v>550</v>
      </c>
      <c r="J365">
        <v>24392</v>
      </c>
      <c r="K365">
        <v>112880</v>
      </c>
      <c r="L365">
        <v>137418</v>
      </c>
      <c r="M365">
        <v>6251</v>
      </c>
      <c r="N365">
        <f t="shared" si="40"/>
        <v>5.599260063912645E-2</v>
      </c>
      <c r="O365">
        <f t="shared" si="41"/>
        <v>85876.142857142855</v>
      </c>
      <c r="P365">
        <v>39517</v>
      </c>
      <c r="Q365">
        <v>186</v>
      </c>
      <c r="R365">
        <f t="shared" si="42"/>
        <v>97901</v>
      </c>
      <c r="S365">
        <f t="shared" si="43"/>
        <v>6065</v>
      </c>
      <c r="T365">
        <f t="shared" si="44"/>
        <v>4.7163544572870995E-3</v>
      </c>
      <c r="U365">
        <f t="shared" si="45"/>
        <v>7.0912085764538377E-2</v>
      </c>
      <c r="V365">
        <f t="shared" si="46"/>
        <v>66521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162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20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728259536267E-2</v>
      </c>
      <c r="O366">
        <f t="shared" si="41"/>
        <v>87347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948858253249E-2</v>
      </c>
      <c r="V366">
        <f t="shared" si="46"/>
        <v>66495.85714285714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473</v>
      </c>
      <c r="C367">
        <v>21311</v>
      </c>
      <c r="D367">
        <v>4327</v>
      </c>
      <c r="E367">
        <v>530</v>
      </c>
      <c r="F367">
        <v>4602</v>
      </c>
      <c r="G367">
        <f t="shared" si="50"/>
        <v>452822</v>
      </c>
      <c r="H367">
        <v>9608</v>
      </c>
      <c r="I367">
        <v>543</v>
      </c>
      <c r="J367">
        <v>19903</v>
      </c>
      <c r="K367">
        <v>93648</v>
      </c>
      <c r="L367">
        <v>113561</v>
      </c>
      <c r="M367">
        <v>5097</v>
      </c>
      <c r="N367">
        <f t="shared" si="40"/>
        <v>5.2361695582923064E-2</v>
      </c>
      <c r="O367">
        <f t="shared" si="41"/>
        <v>88704.428571428565</v>
      </c>
      <c r="P367">
        <v>32849</v>
      </c>
      <c r="Q367">
        <v>154</v>
      </c>
      <c r="R367">
        <f t="shared" si="42"/>
        <v>80712</v>
      </c>
      <c r="S367">
        <f t="shared" si="43"/>
        <v>4943</v>
      </c>
      <c r="T367">
        <f t="shared" si="44"/>
        <v>4.7276438800493426E-3</v>
      </c>
      <c r="U367">
        <f t="shared" si="45"/>
        <v>6.8854719533770425E-2</v>
      </c>
      <c r="V367">
        <f t="shared" si="46"/>
        <v>65890.28571428571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753</v>
      </c>
      <c r="C368">
        <v>19280</v>
      </c>
      <c r="D368">
        <v>3928</v>
      </c>
      <c r="E368">
        <v>481</v>
      </c>
      <c r="F368">
        <v>4155</v>
      </c>
      <c r="G368">
        <f t="shared" si="50"/>
        <v>456977</v>
      </c>
      <c r="H368">
        <v>9137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1733861663444E-2</v>
      </c>
      <c r="O368">
        <f t="shared" si="41"/>
        <v>89770.71428571429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3701447067787E-2</v>
      </c>
      <c r="V368">
        <f t="shared" si="46"/>
        <v>65462.428571428572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673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36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758455532491E-2</v>
      </c>
      <c r="O369">
        <f t="shared" si="41"/>
        <v>90971.71428571429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5478140445549E-2</v>
      </c>
      <c r="V369">
        <f t="shared" si="46"/>
        <v>65813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1999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00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7214165172042E-2</v>
      </c>
      <c r="O370">
        <f t="shared" si="41"/>
        <v>91677.57142857143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6216429284697E-2</v>
      </c>
      <c r="V370">
        <f t="shared" si="46"/>
        <v>65235.428571428572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4949</v>
      </c>
      <c r="C371">
        <v>22950</v>
      </c>
      <c r="D371">
        <v>4330</v>
      </c>
      <c r="E371">
        <v>493</v>
      </c>
      <c r="F371">
        <v>4550</v>
      </c>
      <c r="G371">
        <f t="shared" si="50"/>
        <v>466350</v>
      </c>
      <c r="H371">
        <v>9668</v>
      </c>
      <c r="I371">
        <v>507</v>
      </c>
      <c r="J371">
        <v>21511</v>
      </c>
      <c r="K371">
        <v>109759</v>
      </c>
      <c r="L371">
        <v>131349</v>
      </c>
      <c r="M371">
        <v>5013</v>
      </c>
      <c r="N371">
        <f t="shared" si="40"/>
        <v>4.5832781042430666E-2</v>
      </c>
      <c r="O371">
        <f t="shared" si="41"/>
        <v>96998.571428571435</v>
      </c>
      <c r="P371">
        <v>44134</v>
      </c>
      <c r="Q371">
        <v>184</v>
      </c>
      <c r="R371">
        <f t="shared" si="42"/>
        <v>87215</v>
      </c>
      <c r="S371">
        <f t="shared" si="43"/>
        <v>4829</v>
      </c>
      <c r="T371">
        <f t="shared" si="44"/>
        <v>4.3357001648242762E-3</v>
      </c>
      <c r="U371">
        <f t="shared" si="45"/>
        <v>6.4017809672889184E-2</v>
      </c>
      <c r="V371">
        <f t="shared" si="46"/>
        <v>67443.28571428571</v>
      </c>
      <c r="W371">
        <f t="shared" si="47"/>
        <v>29555.285714285714</v>
      </c>
      <c r="X371">
        <f t="shared" si="48"/>
        <v>4317.5714285714284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577</v>
      </c>
      <c r="C372">
        <v>21628</v>
      </c>
      <c r="D372">
        <v>3751</v>
      </c>
      <c r="E372">
        <v>359</v>
      </c>
      <c r="F372">
        <v>3515</v>
      </c>
      <c r="G372">
        <f t="shared" si="50"/>
        <v>469865</v>
      </c>
      <c r="H372">
        <v>7437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0705844205327E-2</v>
      </c>
      <c r="O372">
        <f t="shared" si="41"/>
        <v>95603.857142857145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5603449974709E-2</v>
      </c>
      <c r="V372">
        <f t="shared" si="46"/>
        <v>65242.714285714283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115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21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807</v>
      </c>
      <c r="C374">
        <v>17692</v>
      </c>
      <c r="D374">
        <v>3092</v>
      </c>
      <c r="E374">
        <v>368</v>
      </c>
      <c r="F374">
        <v>3527</v>
      </c>
      <c r="G374">
        <f t="shared" si="50"/>
        <v>476948</v>
      </c>
      <c r="H374">
        <v>8198</v>
      </c>
      <c r="I374">
        <v>375</v>
      </c>
      <c r="J374">
        <v>16872</v>
      </c>
      <c r="K374">
        <v>101183</v>
      </c>
      <c r="L374">
        <v>118086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5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611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18</v>
      </c>
      <c r="H375">
        <v>8209</v>
      </c>
      <c r="I375">
        <v>324</v>
      </c>
      <c r="J375">
        <v>15096</v>
      </c>
      <c r="K375">
        <v>83217</v>
      </c>
      <c r="L375">
        <v>98334</v>
      </c>
      <c r="M375">
        <v>3084</v>
      </c>
      <c r="N375">
        <f t="shared" si="40"/>
        <v>3.6407749025598665E-2</v>
      </c>
      <c r="O375">
        <f t="shared" si="41"/>
        <v>96506.142857142855</v>
      </c>
      <c r="P375">
        <v>41228</v>
      </c>
      <c r="Q375">
        <v>105</v>
      </c>
      <c r="R375">
        <f t="shared" si="42"/>
        <v>57106</v>
      </c>
      <c r="S375">
        <f t="shared" si="43"/>
        <v>2979</v>
      </c>
      <c r="T375">
        <f t="shared" si="44"/>
        <v>3.697583143978517E-3</v>
      </c>
      <c r="U375">
        <f t="shared" si="45"/>
        <v>5.4672163102979746E-2</v>
      </c>
      <c r="V375">
        <f t="shared" si="46"/>
        <v>61927.571428571428</v>
      </c>
      <c r="W375">
        <f t="shared" si="47"/>
        <v>34578.571428571428</v>
      </c>
      <c r="X375">
        <f t="shared" si="48"/>
        <v>3385.7142857142858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447</v>
      </c>
      <c r="C376">
        <v>9836</v>
      </c>
      <c r="D376">
        <v>1687</v>
      </c>
      <c r="E376">
        <v>247</v>
      </c>
      <c r="F376">
        <v>2458</v>
      </c>
      <c r="G376">
        <f t="shared" si="50"/>
        <v>482676</v>
      </c>
      <c r="H376">
        <v>4060</v>
      </c>
      <c r="I376">
        <v>252</v>
      </c>
      <c r="J376">
        <v>9384</v>
      </c>
      <c r="K376">
        <v>35400</v>
      </c>
      <c r="L376">
        <v>44793</v>
      </c>
      <c r="M376">
        <v>2025</v>
      </c>
      <c r="N376">
        <f t="shared" si="40"/>
        <v>3.5417299073931464E-2</v>
      </c>
      <c r="O376">
        <f t="shared" si="41"/>
        <v>95534.428571428565</v>
      </c>
      <c r="P376">
        <v>17122</v>
      </c>
      <c r="Q376">
        <v>61</v>
      </c>
      <c r="R376">
        <f t="shared" si="42"/>
        <v>27671</v>
      </c>
      <c r="S376">
        <f t="shared" si="43"/>
        <v>1964</v>
      </c>
      <c r="T376">
        <f t="shared" si="44"/>
        <v>3.7412404217695987E-3</v>
      </c>
      <c r="U376">
        <f t="shared" si="45"/>
        <v>5.3649893859394913E-2</v>
      </c>
      <c r="V376">
        <f t="shared" si="46"/>
        <v>60633.857142857145</v>
      </c>
      <c r="W376">
        <f t="shared" si="47"/>
        <v>34900.571428571428</v>
      </c>
      <c r="X376">
        <f t="shared" si="48"/>
        <v>3253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652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73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4308717953331E-2</v>
      </c>
      <c r="O377">
        <f t="shared" si="41"/>
        <v>95335.28571428571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2595832407358E-2</v>
      </c>
      <c r="V377">
        <f t="shared" si="46"/>
        <v>60425.428571428572</v>
      </c>
      <c r="W377">
        <f t="shared" si="47"/>
        <v>34909.857142857145</v>
      </c>
      <c r="X377">
        <f t="shared" si="48"/>
        <v>3208.1428571428573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020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13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07854908077233E-2</v>
      </c>
      <c r="O378">
        <f t="shared" si="41"/>
        <v>92142.571428571435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4708505579289E-2</v>
      </c>
      <c r="V378">
        <f t="shared" si="46"/>
        <v>57918.285714285717</v>
      </c>
      <c r="W378">
        <f t="shared" si="47"/>
        <v>34224.285714285717</v>
      </c>
      <c r="X378">
        <f t="shared" si="48"/>
        <v>2935.5714285714284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045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06</v>
      </c>
      <c r="H379">
        <v>4879</v>
      </c>
      <c r="I379">
        <v>367</v>
      </c>
      <c r="J379">
        <v>11107</v>
      </c>
      <c r="K379">
        <v>76820</v>
      </c>
      <c r="L379">
        <v>88063</v>
      </c>
      <c r="M379">
        <v>2630</v>
      </c>
      <c r="N379">
        <f t="shared" si="40"/>
        <v>3.2505459146424054E-2</v>
      </c>
      <c r="O379">
        <f t="shared" si="41"/>
        <v>86486.571428571435</v>
      </c>
      <c r="P379">
        <v>37393</v>
      </c>
      <c r="Q379">
        <v>223</v>
      </c>
      <c r="R379">
        <f t="shared" si="42"/>
        <v>50670</v>
      </c>
      <c r="S379">
        <f t="shared" si="43"/>
        <v>2407</v>
      </c>
      <c r="T379">
        <f t="shared" si="44"/>
        <v>3.9861090140419749E-3</v>
      </c>
      <c r="U379">
        <f t="shared" si="45"/>
        <v>5.0200615094713345E-2</v>
      </c>
      <c r="V379">
        <f t="shared" si="46"/>
        <v>53371.571428571428</v>
      </c>
      <c r="W379">
        <f t="shared" si="47"/>
        <v>33115</v>
      </c>
      <c r="X379">
        <f t="shared" si="48"/>
        <v>2679.2857142857142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635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85</v>
      </c>
      <c r="H380">
        <v>7979</v>
      </c>
      <c r="I380">
        <v>398</v>
      </c>
      <c r="J380">
        <v>16295</v>
      </c>
      <c r="K380">
        <v>107937</v>
      </c>
      <c r="L380">
        <v>124347</v>
      </c>
      <c r="M380">
        <v>3732</v>
      </c>
      <c r="N380">
        <f t="shared" si="40"/>
        <v>3.1595752994897787E-2</v>
      </c>
      <c r="O380">
        <f t="shared" si="41"/>
        <v>89569</v>
      </c>
      <c r="P380">
        <v>50210</v>
      </c>
      <c r="Q380">
        <v>271</v>
      </c>
      <c r="R380">
        <f t="shared" si="42"/>
        <v>74137</v>
      </c>
      <c r="S380">
        <f t="shared" si="43"/>
        <v>3461</v>
      </c>
      <c r="T380">
        <f t="shared" si="44"/>
        <v>4.2256325243684913E-3</v>
      </c>
      <c r="U380">
        <f t="shared" si="45"/>
        <v>4.9282424789821089E-2</v>
      </c>
      <c r="V380">
        <f t="shared" si="46"/>
        <v>54409.428571428572</v>
      </c>
      <c r="W380">
        <f t="shared" si="47"/>
        <v>35159.571428571428</v>
      </c>
      <c r="X380">
        <f t="shared" si="48"/>
        <v>2681.4285714285716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5886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08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7915706346239E-2</v>
      </c>
      <c r="O381">
        <f t="shared" si="41"/>
        <v>90557.571428571435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697084796762179E-2</v>
      </c>
      <c r="V381">
        <f t="shared" si="46"/>
        <v>53934</v>
      </c>
      <c r="W381">
        <f t="shared" si="47"/>
        <v>36623.571428571428</v>
      </c>
      <c r="X381">
        <f t="shared" si="48"/>
        <v>2626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789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53</v>
      </c>
      <c r="H382">
        <v>7712</v>
      </c>
      <c r="I382">
        <v>293</v>
      </c>
      <c r="J382">
        <v>13061</v>
      </c>
      <c r="K382">
        <v>84826</v>
      </c>
      <c r="L382">
        <v>97945</v>
      </c>
      <c r="M382">
        <v>2950</v>
      </c>
      <c r="N382">
        <f t="shared" si="40"/>
        <v>3.0586537945491338E-2</v>
      </c>
      <c r="O382">
        <f t="shared" si="41"/>
        <v>90502</v>
      </c>
      <c r="P382">
        <v>41168</v>
      </c>
      <c r="Q382">
        <v>153</v>
      </c>
      <c r="R382">
        <f t="shared" si="42"/>
        <v>56777</v>
      </c>
      <c r="S382">
        <f t="shared" si="43"/>
        <v>2797</v>
      </c>
      <c r="T382">
        <f t="shared" si="44"/>
        <v>4.5804802871578787E-3</v>
      </c>
      <c r="U382">
        <f t="shared" si="45"/>
        <v>4.8257067037106749E-2</v>
      </c>
      <c r="V382">
        <f t="shared" si="46"/>
        <v>53887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730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78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8035809939176E-2</v>
      </c>
      <c r="O383">
        <f t="shared" si="41"/>
        <v>90142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86999553839E-2</v>
      </c>
      <c r="V383">
        <f t="shared" si="46"/>
        <v>54112.428571428572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3898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01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973546000521E-2</v>
      </c>
      <c r="O384">
        <f t="shared" si="41"/>
        <v>88320.42857142856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460238745216E-2</v>
      </c>
      <c r="V384">
        <f t="shared" si="46"/>
        <v>53063.142857142855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069</v>
      </c>
      <c r="C385">
        <v>16171</v>
      </c>
      <c r="D385">
        <v>2631</v>
      </c>
      <c r="E385">
        <v>282</v>
      </c>
      <c r="F385">
        <v>3720</v>
      </c>
      <c r="G385">
        <f t="shared" si="50"/>
        <v>509821</v>
      </c>
      <c r="H385">
        <v>7424</v>
      </c>
      <c r="I385">
        <v>287</v>
      </c>
      <c r="J385">
        <v>15099</v>
      </c>
      <c r="K385">
        <v>124394</v>
      </c>
      <c r="L385">
        <v>139604</v>
      </c>
      <c r="M385">
        <v>3062</v>
      </c>
      <c r="N385">
        <f t="shared" si="40"/>
        <v>2.8524444129355613E-2</v>
      </c>
      <c r="O385">
        <f t="shared" si="41"/>
        <v>92692.428571428565</v>
      </c>
      <c r="P385">
        <v>58660</v>
      </c>
      <c r="Q385">
        <v>290</v>
      </c>
      <c r="R385">
        <f t="shared" si="42"/>
        <v>80944</v>
      </c>
      <c r="S385">
        <f t="shared" si="43"/>
        <v>2772</v>
      </c>
      <c r="T385">
        <f t="shared" si="44"/>
        <v>4.7233265445691137E-3</v>
      </c>
      <c r="U385">
        <f t="shared" si="45"/>
        <v>4.5074610486490162E-2</v>
      </c>
      <c r="V385">
        <f t="shared" si="46"/>
        <v>54674.428571428572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078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03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168984409819E-2</v>
      </c>
      <c r="O386">
        <f t="shared" si="41"/>
        <v>95197.28571428571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620064093775E-2</v>
      </c>
      <c r="V386">
        <f t="shared" si="46"/>
        <v>56256.857142857145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040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45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13283201108E-2</v>
      </c>
      <c r="O387">
        <f t="shared" si="41"/>
        <v>93239.14285714285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614876589572E-2</v>
      </c>
      <c r="V387">
        <f t="shared" si="46"/>
        <v>55158.571428571428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152</v>
      </c>
      <c r="C388">
        <v>14112</v>
      </c>
      <c r="D388">
        <v>2080</v>
      </c>
      <c r="E388">
        <v>229</v>
      </c>
      <c r="F388">
        <v>3469</v>
      </c>
      <c r="G388">
        <f t="shared" si="50"/>
        <v>520314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3218200239478E-2</v>
      </c>
      <c r="O388">
        <f t="shared" si="41"/>
        <v>93060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1829697286422E-2</v>
      </c>
      <c r="V388">
        <f t="shared" si="46"/>
        <v>54945.857142857145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405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84</v>
      </c>
      <c r="H389">
        <v>6732</v>
      </c>
      <c r="I389">
        <v>231</v>
      </c>
      <c r="J389">
        <v>10649</v>
      </c>
      <c r="K389">
        <v>80792</v>
      </c>
      <c r="L389">
        <v>91512</v>
      </c>
      <c r="M389">
        <v>2049</v>
      </c>
      <c r="N389">
        <f t="shared" si="40"/>
        <v>2.3431480014325871E-2</v>
      </c>
      <c r="O389">
        <f t="shared" si="41"/>
        <v>92141</v>
      </c>
      <c r="P389">
        <v>41091</v>
      </c>
      <c r="Q389">
        <v>107</v>
      </c>
      <c r="R389">
        <f t="shared" si="42"/>
        <v>50421</v>
      </c>
      <c r="S389">
        <f t="shared" si="43"/>
        <v>1942</v>
      </c>
      <c r="T389">
        <f t="shared" si="44"/>
        <v>3.5392656023875047E-3</v>
      </c>
      <c r="U389">
        <f t="shared" si="45"/>
        <v>3.7457866839385089E-2</v>
      </c>
      <c r="V389">
        <f t="shared" si="46"/>
        <v>54037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576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64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619390871966E-2</v>
      </c>
      <c r="O390">
        <f t="shared" si="41"/>
        <v>91620.42857142856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785344347332E-2</v>
      </c>
      <c r="V390">
        <f t="shared" si="46"/>
        <v>53594.14285714285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507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7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837788559597E-2</v>
      </c>
      <c r="O391">
        <f t="shared" si="41"/>
        <v>92454.28571428571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886374877998E-2</v>
      </c>
      <c r="V391">
        <f t="shared" si="46"/>
        <v>54008.428571428572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865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57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554738857427E-2</v>
      </c>
      <c r="O392">
        <f t="shared" ref="O392:O455" si="53">AVERAGE(L386:L392)</f>
        <v>85361.14285714285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8166035991793E-2</v>
      </c>
      <c r="V392">
        <f t="shared" si="46"/>
        <v>49455.714285714283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593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796</v>
      </c>
      <c r="H393">
        <v>6062</v>
      </c>
      <c r="I393">
        <v>284</v>
      </c>
      <c r="J393">
        <v>11977</v>
      </c>
      <c r="K393">
        <v>112006</v>
      </c>
      <c r="L393">
        <v>124206</v>
      </c>
      <c r="M393">
        <v>2213</v>
      </c>
      <c r="N393">
        <f t="shared" si="52"/>
        <v>2.1852282852677245E-2</v>
      </c>
      <c r="O393">
        <f t="shared" si="53"/>
        <v>88019.571428571435</v>
      </c>
      <c r="P393">
        <v>56259</v>
      </c>
      <c r="Q393">
        <v>203</v>
      </c>
      <c r="R393">
        <f t="shared" si="42"/>
        <v>67947</v>
      </c>
      <c r="S393">
        <f t="shared" si="43"/>
        <v>2010</v>
      </c>
      <c r="T393">
        <f t="shared" si="44"/>
        <v>3.3024072311722977E-3</v>
      </c>
      <c r="U393">
        <f t="shared" si="45"/>
        <v>3.5735974346604617E-2</v>
      </c>
      <c r="V393">
        <f t="shared" si="46"/>
        <v>50341.428571428572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365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12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369837085439E-2</v>
      </c>
      <c r="O394">
        <f t="shared" si="53"/>
        <v>87627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356427460414E-2</v>
      </c>
      <c r="V394">
        <f t="shared" si="46"/>
        <v>49779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473</v>
      </c>
      <c r="C395">
        <v>12108</v>
      </c>
      <c r="D395">
        <v>1694</v>
      </c>
      <c r="E395">
        <v>256</v>
      </c>
      <c r="F395">
        <v>3011</v>
      </c>
      <c r="G395">
        <f t="shared" si="50"/>
        <v>539823</v>
      </c>
      <c r="H395">
        <v>7592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2503342416795E-2</v>
      </c>
      <c r="O395">
        <f t="shared" si="53"/>
        <v>86656.71428571429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6557329998564E-2</v>
      </c>
      <c r="V395">
        <f t="shared" si="46"/>
        <v>48779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105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43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6994602080743E-2</v>
      </c>
      <c r="O396">
        <f t="shared" si="53"/>
        <v>85615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434853019251E-2</v>
      </c>
      <c r="V396">
        <f t="shared" si="46"/>
        <v>48164.714285714283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013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38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311818762577E-2</v>
      </c>
      <c r="O397">
        <f t="shared" si="53"/>
        <v>86541.57142857143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857315682941E-2</v>
      </c>
      <c r="V397">
        <f t="shared" si="46"/>
        <v>49123.428571428572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535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85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078573464153E-2</v>
      </c>
      <c r="O398">
        <f t="shared" si="53"/>
        <v>8772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043885479527E-2</v>
      </c>
      <c r="V398">
        <f t="shared" si="46"/>
        <v>50211.85714285714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558</v>
      </c>
      <c r="C399">
        <v>16023</v>
      </c>
      <c r="D399">
        <v>2096</v>
      </c>
      <c r="E399">
        <v>202</v>
      </c>
      <c r="F399">
        <v>3026</v>
      </c>
      <c r="G399">
        <f t="shared" si="50"/>
        <v>550611</v>
      </c>
      <c r="H399">
        <v>7054</v>
      </c>
      <c r="I399">
        <v>209</v>
      </c>
      <c r="J399">
        <v>15255</v>
      </c>
      <c r="K399">
        <v>125373</v>
      </c>
      <c r="L399">
        <v>140937</v>
      </c>
      <c r="M399">
        <v>2393</v>
      </c>
      <c r="N399">
        <f t="shared" si="52"/>
        <v>1.9130604757465492E-2</v>
      </c>
      <c r="O399">
        <f t="shared" si="53"/>
        <v>95008.571428571435</v>
      </c>
      <c r="P399">
        <v>60999</v>
      </c>
      <c r="Q399">
        <v>187</v>
      </c>
      <c r="R399">
        <f t="shared" si="42"/>
        <v>79938</v>
      </c>
      <c r="S399">
        <f t="shared" si="43"/>
        <v>2206</v>
      </c>
      <c r="T399">
        <f t="shared" si="44"/>
        <v>2.8120291177656572E-3</v>
      </c>
      <c r="U399">
        <f t="shared" si="45"/>
        <v>3.1196874035559416E-2</v>
      </c>
      <c r="V399">
        <f t="shared" si="46"/>
        <v>54620.857142857145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1962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35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4416038245232E-2</v>
      </c>
      <c r="O400">
        <f t="shared" si="53"/>
        <v>94189.14285714285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3993320648355E-2</v>
      </c>
      <c r="V400">
        <f t="shared" si="46"/>
        <v>54282.428571428572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621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73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5906113486864E-2</v>
      </c>
      <c r="O401">
        <f t="shared" si="53"/>
        <v>93103.28571428571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439614026981E-2</v>
      </c>
      <c r="V401">
        <f t="shared" si="46"/>
        <v>53786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873</v>
      </c>
      <c r="C402">
        <v>11252</v>
      </c>
      <c r="D402">
        <v>1578</v>
      </c>
      <c r="E402">
        <v>248</v>
      </c>
      <c r="F402">
        <v>3153</v>
      </c>
      <c r="G402">
        <f t="shared" si="50"/>
        <v>560126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636585738279E-2</v>
      </c>
      <c r="O402">
        <f t="shared" si="53"/>
        <v>93557.14285714285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528099213127E-2</v>
      </c>
      <c r="V402">
        <f t="shared" si="46"/>
        <v>53702.571428571428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485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51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832549325671E-2</v>
      </c>
      <c r="O403">
        <f t="shared" si="53"/>
        <v>94083.14285714285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8805794342328E-2</v>
      </c>
      <c r="V403">
        <f t="shared" si="46"/>
        <v>53727.285714285717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422</v>
      </c>
      <c r="C404">
        <v>6937</v>
      </c>
      <c r="D404">
        <v>964</v>
      </c>
      <c r="E404">
        <v>194</v>
      </c>
      <c r="F404">
        <v>2041</v>
      </c>
      <c r="G404">
        <f t="shared" si="50"/>
        <v>565192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841926948092E-2</v>
      </c>
      <c r="O404">
        <f t="shared" si="53"/>
        <v>92427.42857142856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010704280622E-2</v>
      </c>
      <c r="V404">
        <f t="shared" si="46"/>
        <v>52422.285714285717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285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75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864282780774E-2</v>
      </c>
      <c r="O405">
        <f t="shared" si="53"/>
        <v>91483.28571428571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574358633229E-2</v>
      </c>
      <c r="V405">
        <f t="shared" si="46"/>
        <v>51541.714285714283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445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78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875536262788E-2</v>
      </c>
      <c r="O406">
        <f t="shared" si="53"/>
        <v>90041.14285714285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029109823426E-2</v>
      </c>
      <c r="V406">
        <f t="shared" si="46"/>
        <v>50096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427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82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340955845522E-2</v>
      </c>
      <c r="O407">
        <f t="shared" si="53"/>
        <v>88122.42857142856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288416895383E-2</v>
      </c>
      <c r="V407">
        <f t="shared" si="46"/>
        <v>48615.14285714285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436</v>
      </c>
      <c r="C408">
        <v>11009</v>
      </c>
      <c r="D408">
        <v>1565</v>
      </c>
      <c r="E408">
        <v>283</v>
      </c>
      <c r="F408">
        <v>3122</v>
      </c>
      <c r="G408">
        <f t="shared" si="50"/>
        <v>576504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30461152357E-2</v>
      </c>
      <c r="O408">
        <f t="shared" si="53"/>
        <v>87433.14285714285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948863011379E-2</v>
      </c>
      <c r="V408">
        <f t="shared" si="46"/>
        <v>48053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3879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33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39648634465E-2</v>
      </c>
      <c r="O409">
        <f t="shared" si="53"/>
        <v>86836.71428571429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4966162360514E-2</v>
      </c>
      <c r="V409">
        <f t="shared" si="46"/>
        <v>47495.714285714283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592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21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7980164154171E-2</v>
      </c>
      <c r="O410">
        <f t="shared" si="53"/>
        <v>86538.85714285714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6060639030937E-2</v>
      </c>
      <c r="V410">
        <f t="shared" ref="V410:V473" si="57">AVERAGE(R404:R410)</f>
        <v>4726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319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65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40032776376E-2</v>
      </c>
      <c r="O411">
        <f t="shared" si="53"/>
        <v>86473.42857142856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454876029056E-2</v>
      </c>
      <c r="V411">
        <f t="shared" si="57"/>
        <v>47182.714285714283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146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64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156506765803E-2</v>
      </c>
      <c r="O412">
        <f t="shared" si="53"/>
        <v>86115.85714285714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067502399086E-2</v>
      </c>
      <c r="V412">
        <f t="shared" si="57"/>
        <v>47041.714285714283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814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30</v>
      </c>
      <c r="H413">
        <v>7814</v>
      </c>
      <c r="I413">
        <v>300</v>
      </c>
      <c r="J413">
        <v>11875</v>
      </c>
      <c r="K413">
        <v>118321</v>
      </c>
      <c r="L413">
        <v>130570</v>
      </c>
      <c r="M413">
        <v>1963</v>
      </c>
      <c r="N413">
        <f t="shared" si="52"/>
        <v>1.7763165537832405E-2</v>
      </c>
      <c r="O413">
        <f t="shared" si="53"/>
        <v>86077</v>
      </c>
      <c r="P413">
        <v>61411</v>
      </c>
      <c r="Q413">
        <v>131</v>
      </c>
      <c r="R413">
        <f t="shared" si="54"/>
        <v>69159</v>
      </c>
      <c r="S413">
        <f t="shared" si="55"/>
        <v>1832</v>
      </c>
      <c r="T413">
        <f t="shared" si="56"/>
        <v>2.5410177214080744E-3</v>
      </c>
      <c r="U413">
        <f t="shared" si="45"/>
        <v>3.0450380819942002E-2</v>
      </c>
      <c r="V413">
        <f t="shared" si="57"/>
        <v>46947.57142857142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698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62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86935804365E-2</v>
      </c>
      <c r="O414">
        <f t="shared" si="53"/>
        <v>86703.71428571429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816309297627E-2</v>
      </c>
      <c r="V414">
        <f t="shared" si="57"/>
        <v>47370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617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25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407794828227E-2</v>
      </c>
      <c r="O415">
        <f t="shared" si="53"/>
        <v>86093.71428571429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311092078917E-2</v>
      </c>
      <c r="V415">
        <f t="shared" si="57"/>
        <v>46871.285714285717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1992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54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89270070183E-2</v>
      </c>
      <c r="O416">
        <f t="shared" si="53"/>
        <v>85348.7142857142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868357349772E-2</v>
      </c>
      <c r="V416">
        <f t="shared" si="57"/>
        <v>46208.428571428572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630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62</v>
      </c>
      <c r="H417">
        <v>6239</v>
      </c>
      <c r="I417">
        <v>298</v>
      </c>
      <c r="J417">
        <v>9007</v>
      </c>
      <c r="K417">
        <v>74983</v>
      </c>
      <c r="L417">
        <v>84141</v>
      </c>
      <c r="M417">
        <v>1662</v>
      </c>
      <c r="N417">
        <f t="shared" si="52"/>
        <v>1.8178308561261573E-2</v>
      </c>
      <c r="O417">
        <f t="shared" si="53"/>
        <v>85109.28571428571</v>
      </c>
      <c r="P417">
        <v>40980</v>
      </c>
      <c r="Q417">
        <v>86</v>
      </c>
      <c r="R417">
        <f t="shared" si="54"/>
        <v>43161</v>
      </c>
      <c r="S417">
        <f t="shared" si="55"/>
        <v>1576</v>
      </c>
      <c r="T417">
        <f t="shared" si="56"/>
        <v>2.1618068615457649E-3</v>
      </c>
      <c r="U417">
        <f t="shared" si="45"/>
        <v>3.18029324055666E-2</v>
      </c>
      <c r="V417">
        <f t="shared" si="57"/>
        <v>45988.571428571428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635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37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9092674013588E-2</v>
      </c>
      <c r="O418">
        <f t="shared" si="53"/>
        <v>85063.14285714285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770391699351E-2</v>
      </c>
      <c r="V418">
        <f t="shared" si="57"/>
        <v>46041.142857142855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283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7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3065947655782E-2</v>
      </c>
      <c r="O419">
        <f t="shared" si="53"/>
        <v>8490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742105705818E-2</v>
      </c>
      <c r="V419">
        <f t="shared" si="57"/>
        <v>45860.428571428572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327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83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937422032475E-2</v>
      </c>
      <c r="O420">
        <f t="shared" si="53"/>
        <v>84055.14285714285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955896588587E-2</v>
      </c>
      <c r="V420">
        <f t="shared" si="57"/>
        <v>45305.85714285714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470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28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72808633134E-2</v>
      </c>
      <c r="O421">
        <f t="shared" si="53"/>
        <v>83770.28571428571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474898167327E-2</v>
      </c>
      <c r="V421">
        <f t="shared" si="57"/>
        <v>4510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0906</v>
      </c>
      <c r="C422">
        <v>11436</v>
      </c>
      <c r="D422">
        <v>1860</v>
      </c>
      <c r="E422">
        <v>317</v>
      </c>
      <c r="F422">
        <v>3371</v>
      </c>
      <c r="G422">
        <f t="shared" si="58"/>
        <v>616499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459506726841E-2</v>
      </c>
      <c r="O422">
        <f t="shared" si="53"/>
        <v>83726.42857142856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523322202559E-2</v>
      </c>
      <c r="V422">
        <f t="shared" si="57"/>
        <v>44963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1996</v>
      </c>
      <c r="C423">
        <v>11090</v>
      </c>
      <c r="D423">
        <v>1926</v>
      </c>
      <c r="E423">
        <v>309</v>
      </c>
      <c r="F423">
        <v>3318</v>
      </c>
      <c r="G423">
        <f t="shared" si="58"/>
        <v>619817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324673638609E-2</v>
      </c>
      <c r="O423">
        <f t="shared" si="53"/>
        <v>83627.71428571429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601215343718E-2</v>
      </c>
      <c r="V423">
        <f t="shared" si="57"/>
        <v>45137.14285714285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716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02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59272410661E-2</v>
      </c>
      <c r="O424">
        <f t="shared" si="53"/>
        <v>83842.42857142856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092951991829E-2</v>
      </c>
      <c r="V424">
        <f t="shared" si="57"/>
        <v>45453.571428571428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797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18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00546349563E-2</v>
      </c>
      <c r="O425">
        <f t="shared" si="53"/>
        <v>83986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501080860926E-2</v>
      </c>
      <c r="V425">
        <f t="shared" si="57"/>
        <v>45598.57142857142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234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199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98772786523E-2</v>
      </c>
      <c r="O426">
        <f t="shared" si="53"/>
        <v>84605.14285714285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117721153756E-2</v>
      </c>
      <c r="V426">
        <f t="shared" si="57"/>
        <v>46045.85714285714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039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0995</v>
      </c>
      <c r="H427">
        <v>7587</v>
      </c>
      <c r="I427">
        <v>425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514253686763E-2</v>
      </c>
      <c r="O427">
        <f t="shared" si="53"/>
        <v>85130.857142857145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1071174487301E-2</v>
      </c>
      <c r="V427">
        <f t="shared" si="57"/>
        <v>46184.285714285717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496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55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6328644439E-2</v>
      </c>
      <c r="O428">
        <f t="shared" si="53"/>
        <v>84891.57142857143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749053310227E-2</v>
      </c>
      <c r="V428">
        <f t="shared" si="57"/>
        <v>45911.857142857145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639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78</v>
      </c>
      <c r="H429">
        <v>5951</v>
      </c>
      <c r="I429">
        <v>361</v>
      </c>
      <c r="J429">
        <v>11060</v>
      </c>
      <c r="K429">
        <v>80887</v>
      </c>
      <c r="L429">
        <v>92292</v>
      </c>
      <c r="M429">
        <v>2531</v>
      </c>
      <c r="N429">
        <f t="shared" si="52"/>
        <v>2.3911933973984459E-2</v>
      </c>
      <c r="O429">
        <f t="shared" si="53"/>
        <v>85092</v>
      </c>
      <c r="P429">
        <v>39749</v>
      </c>
      <c r="Q429">
        <v>193</v>
      </c>
      <c r="R429">
        <f t="shared" si="54"/>
        <v>52543</v>
      </c>
      <c r="S429">
        <f t="shared" si="55"/>
        <v>2338</v>
      </c>
      <c r="T429">
        <f t="shared" si="56"/>
        <v>2.9262310731227328E-3</v>
      </c>
      <c r="U429">
        <f t="shared" si="45"/>
        <v>4.1592427616926504E-2</v>
      </c>
      <c r="V429">
        <f t="shared" si="57"/>
        <v>46182.85714285714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590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56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439183096573E-2</v>
      </c>
      <c r="O430">
        <f t="shared" si="53"/>
        <v>85710.42857142856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945543413103E-2</v>
      </c>
      <c r="V430">
        <f t="shared" si="57"/>
        <v>46472.14285714285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058</v>
      </c>
      <c r="C431">
        <v>11468</v>
      </c>
      <c r="D431">
        <v>2141</v>
      </c>
      <c r="E431">
        <v>335</v>
      </c>
      <c r="F431">
        <v>3192</v>
      </c>
      <c r="G431">
        <f t="shared" si="58"/>
        <v>644148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020462374964E-2</v>
      </c>
      <c r="O431">
        <f t="shared" si="53"/>
        <v>86046.428571428565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673946236624E-2</v>
      </c>
      <c r="V431">
        <f t="shared" si="57"/>
        <v>46967.714285714283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582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71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776212184005E-2</v>
      </c>
      <c r="O432">
        <f t="shared" si="53"/>
        <v>86178.57142857143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061368637319E-2</v>
      </c>
      <c r="V432">
        <f t="shared" si="57"/>
        <v>47004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503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189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12778611896E-2</v>
      </c>
      <c r="O433">
        <f t="shared" si="53"/>
        <v>86109.28571428571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042995233534E-2</v>
      </c>
      <c r="V433">
        <f t="shared" si="57"/>
        <v>47114.85714285714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764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24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37872456498E-2</v>
      </c>
      <c r="O434">
        <f t="shared" si="53"/>
        <v>86937.28571428571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904093581266E-2</v>
      </c>
      <c r="V434">
        <f t="shared" si="57"/>
        <v>47677.428571428572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759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14</v>
      </c>
      <c r="H435">
        <v>5892</v>
      </c>
      <c r="I435">
        <v>370</v>
      </c>
      <c r="J435">
        <v>11868</v>
      </c>
      <c r="K435">
        <v>96515</v>
      </c>
      <c r="L435">
        <v>109098</v>
      </c>
      <c r="M435">
        <v>2579</v>
      </c>
      <c r="N435">
        <f t="shared" si="52"/>
        <v>2.6041751783782371E-2</v>
      </c>
      <c r="O435">
        <f t="shared" si="53"/>
        <v>87414.571428571435</v>
      </c>
      <c r="P435">
        <v>50861</v>
      </c>
      <c r="Q435">
        <v>154</v>
      </c>
      <c r="R435">
        <f t="shared" si="54"/>
        <v>58237</v>
      </c>
      <c r="S435">
        <f t="shared" si="55"/>
        <v>2425</v>
      </c>
      <c r="T435">
        <f t="shared" si="56"/>
        <v>3.2938076416337285E-3</v>
      </c>
      <c r="U435">
        <f t="shared" si="45"/>
        <v>4.458035735472083E-2</v>
      </c>
      <c r="V435">
        <f t="shared" si="57"/>
        <v>48163.428571428572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829</v>
      </c>
      <c r="C436">
        <v>13070</v>
      </c>
      <c r="D436">
        <v>2336</v>
      </c>
      <c r="E436">
        <v>381</v>
      </c>
      <c r="F436">
        <v>3697</v>
      </c>
      <c r="G436">
        <f t="shared" si="58"/>
        <v>659411</v>
      </c>
      <c r="H436">
        <v>6831</v>
      </c>
      <c r="I436">
        <v>390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3666431576642E-2</v>
      </c>
      <c r="O436">
        <f t="shared" si="53"/>
        <v>88112.142857142855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3537050396784E-2</v>
      </c>
      <c r="V436">
        <f t="shared" si="57"/>
        <v>48515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767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684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5</v>
      </c>
      <c r="N437">
        <f t="shared" si="52"/>
        <v>2.569997377223289E-2</v>
      </c>
      <c r="O437">
        <f t="shared" si="53"/>
        <v>88238</v>
      </c>
      <c r="P437">
        <v>54666</v>
      </c>
      <c r="Q437">
        <v>164</v>
      </c>
      <c r="R437">
        <f t="shared" si="54"/>
        <v>60600</v>
      </c>
      <c r="S437">
        <f t="shared" si="55"/>
        <v>2361</v>
      </c>
      <c r="T437">
        <f t="shared" si="56"/>
        <v>3.2869647332292159E-3</v>
      </c>
      <c r="U437">
        <f t="shared" si="45"/>
        <v>4.3726046924658812E-2</v>
      </c>
      <c r="V437">
        <f t="shared" si="57"/>
        <v>48905.14285714285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631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63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738003380454E-2</v>
      </c>
      <c r="O438">
        <f t="shared" si="53"/>
        <v>87646.71428571429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227316163892E-2</v>
      </c>
      <c r="V438">
        <f t="shared" si="57"/>
        <v>48436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377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289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908191525021E-2</v>
      </c>
      <c r="O439">
        <f t="shared" si="53"/>
        <v>87794.57142857143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285496039672E-2</v>
      </c>
      <c r="V439">
        <f t="shared" si="57"/>
        <v>48625.142857142855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253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62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550340481353E-2</v>
      </c>
      <c r="O440">
        <f t="shared" si="53"/>
        <v>86684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40002822323E-2</v>
      </c>
      <c r="V440">
        <f t="shared" si="57"/>
        <v>47579.857142857145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087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46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9137069534272E-2</v>
      </c>
      <c r="O441">
        <f t="shared" si="53"/>
        <v>86828.71428571429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91756791968542E-2</v>
      </c>
      <c r="V441">
        <f t="shared" si="57"/>
        <v>47698.142857142855</v>
      </c>
      <c r="W441">
        <f t="shared" si="61"/>
        <v>39130.571428571428</v>
      </c>
      <c r="X441">
        <f t="shared" si="62"/>
        <v>2045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384</v>
      </c>
      <c r="C442">
        <v>13297</v>
      </c>
      <c r="D442">
        <v>2164</v>
      </c>
      <c r="E442">
        <v>390</v>
      </c>
      <c r="F442">
        <v>3259</v>
      </c>
      <c r="G442">
        <f t="shared" si="58"/>
        <v>676305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7295317360042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2851836935606E-2</v>
      </c>
      <c r="V442">
        <f t="shared" si="57"/>
        <v>47886.428571428572</v>
      </c>
      <c r="W442">
        <f t="shared" si="61"/>
        <v>39515.428571428572</v>
      </c>
      <c r="X442">
        <f t="shared" si="62"/>
        <v>203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129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782</v>
      </c>
      <c r="H443">
        <v>6648</v>
      </c>
      <c r="I443">
        <v>348</v>
      </c>
      <c r="J443" s="77"/>
      <c r="K443" s="77"/>
      <c r="L443">
        <v>97880</v>
      </c>
      <c r="M443">
        <v>2502</v>
      </c>
      <c r="N443">
        <f t="shared" si="52"/>
        <v>2.4312754890468524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1</v>
      </c>
      <c r="S443">
        <f t="shared" si="55"/>
        <v>2373</v>
      </c>
      <c r="T443">
        <f t="shared" si="56"/>
        <v>2.6723561992198445E-3</v>
      </c>
      <c r="U443">
        <f t="shared" si="60"/>
        <v>4.2345081888707975E-2</v>
      </c>
      <c r="V443">
        <f t="shared" si="57"/>
        <v>47730.285714285717</v>
      </c>
      <c r="W443">
        <f t="shared" si="61"/>
        <v>39772.285714285717</v>
      </c>
      <c r="X443">
        <f t="shared" si="62"/>
        <v>2021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663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296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301207284632698E-2</v>
      </c>
      <c r="O444">
        <f t="shared" si="53"/>
        <v>87267.85714285714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3624923331369E-2</v>
      </c>
      <c r="V444">
        <f t="shared" si="57"/>
        <v>46815.571428571428</v>
      </c>
      <c r="W444">
        <f t="shared" si="61"/>
        <v>40452.285714285717</v>
      </c>
      <c r="X444">
        <f t="shared" si="62"/>
        <v>2018.8571428571429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1981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14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9694329134265E-2</v>
      </c>
      <c r="O445">
        <f t="shared" si="53"/>
        <v>87479.71428571429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32004808326258E-2</v>
      </c>
      <c r="V445">
        <f t="shared" si="57"/>
        <v>46585.857142857145</v>
      </c>
      <c r="W445">
        <f t="shared" si="61"/>
        <v>40893.857142857145</v>
      </c>
      <c r="X445">
        <f t="shared" si="62"/>
        <v>2014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817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59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11254135141332E-2</v>
      </c>
      <c r="O446">
        <f t="shared" si="53"/>
        <v>87231.42857142856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7518149758262E-2</v>
      </c>
      <c r="V446">
        <f t="shared" si="57"/>
        <v>46301.285714285717</v>
      </c>
      <c r="W446">
        <f t="shared" si="61"/>
        <v>40930.142857142855</v>
      </c>
      <c r="X446">
        <f t="shared" si="62"/>
        <v>2023.7142857142858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386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04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501335008638291E-2</v>
      </c>
      <c r="O447">
        <f t="shared" si="53"/>
        <v>88228.42857142856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6940633718493E-2</v>
      </c>
      <c r="V447">
        <f t="shared" si="57"/>
        <v>47006</v>
      </c>
      <c r="W447">
        <f t="shared" si="61"/>
        <v>41222.428571428572</v>
      </c>
      <c r="X447">
        <f t="shared" si="62"/>
        <v>2055.4285714285716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418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53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9532768567121E-2</v>
      </c>
      <c r="O448">
        <f t="shared" si="53"/>
        <v>87958.85714285714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5366805728369E-2</v>
      </c>
      <c r="V448">
        <f t="shared" si="57"/>
        <v>46844.571428571428</v>
      </c>
      <c r="W448">
        <f t="shared" si="61"/>
        <v>41114.285714285717</v>
      </c>
      <c r="X448">
        <f t="shared" si="62"/>
        <v>2023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4873</v>
      </c>
      <c r="C449">
        <v>13455</v>
      </c>
      <c r="D449">
        <v>1889</v>
      </c>
      <c r="E449">
        <v>349</v>
      </c>
      <c r="F449">
        <v>3499</v>
      </c>
      <c r="G449">
        <f t="shared" si="58"/>
        <v>697952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4912627739734E-2</v>
      </c>
      <c r="O449">
        <f t="shared" si="53"/>
        <v>87384.71428571429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42701531730005E-2</v>
      </c>
      <c r="V449">
        <f t="shared" si="57"/>
        <v>46623.285714285717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010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78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39032022207E-2</v>
      </c>
      <c r="O450">
        <f t="shared" si="53"/>
        <v>87336.71428571429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273786330807E-2</v>
      </c>
      <c r="V450">
        <f t="shared" si="57"/>
        <v>46856.14285714285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539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70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56764071928E-2</v>
      </c>
      <c r="O451">
        <f t="shared" si="53"/>
        <v>87088.28571428571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198679989946E-2</v>
      </c>
      <c r="V451">
        <f t="shared" si="57"/>
        <v>47164.142857142855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196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096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314872822955E-2</v>
      </c>
      <c r="O452">
        <f t="shared" si="53"/>
        <v>85510.71428571429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28894544963E-2</v>
      </c>
      <c r="V452">
        <f t="shared" si="57"/>
        <v>46473.428571428572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519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16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74833326939E-2</v>
      </c>
      <c r="O453">
        <f t="shared" si="53"/>
        <v>85646.71428571429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1026893665078E-2</v>
      </c>
      <c r="V453">
        <f t="shared" si="57"/>
        <v>46553.714285714283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363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72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97291296478E-2</v>
      </c>
      <c r="O454">
        <f t="shared" si="53"/>
        <v>85059.14285714285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935579781964E-2</v>
      </c>
      <c r="V454">
        <f t="shared" si="57"/>
        <v>46125.714285714283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106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38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469400569965E-2</v>
      </c>
      <c r="O455">
        <f t="shared" si="53"/>
        <v>79854.42857142856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7806278764408E-2</v>
      </c>
      <c r="V455">
        <f t="shared" si="57"/>
        <v>43084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004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799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803771090226E-2</v>
      </c>
      <c r="O456">
        <f t="shared" ref="O456:O519" si="65">AVERAGE(L450:L456)</f>
        <v>79522.28571428571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000946380772E-2</v>
      </c>
      <c r="V456">
        <f t="shared" si="57"/>
        <v>42266.285714285717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297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45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4890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65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116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04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144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49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0981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84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393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687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864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699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035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15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513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31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30340344238E-2</v>
      </c>
      <c r="O465">
        <f t="shared" si="65"/>
        <v>78890.71428571429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6060123615576E-2</v>
      </c>
      <c r="V465">
        <f t="shared" si="57"/>
        <v>43429.571428571428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822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6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66764099514E-2</v>
      </c>
      <c r="O466">
        <f t="shared" si="65"/>
        <v>77122.71428571429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142623460544E-2</v>
      </c>
      <c r="V466">
        <f t="shared" si="57"/>
        <v>42269.142857142855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2909</v>
      </c>
      <c r="C467">
        <v>6087</v>
      </c>
      <c r="D467">
        <v>590</v>
      </c>
      <c r="E467">
        <v>142</v>
      </c>
      <c r="F467">
        <v>1838</v>
      </c>
      <c r="G467">
        <f t="shared" si="58"/>
        <v>748484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224285076001E-2</v>
      </c>
      <c r="O467">
        <f t="shared" si="65"/>
        <v>75777.28571428571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483544374116E-2</v>
      </c>
      <c r="V467">
        <f t="shared" si="57"/>
        <v>41145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7953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76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55964652774E-2</v>
      </c>
      <c r="O468">
        <f t="shared" si="65"/>
        <v>74461.28571428571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378069500831E-2</v>
      </c>
      <c r="V468">
        <f t="shared" si="57"/>
        <v>39937.85714285714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103</v>
      </c>
      <c r="C469">
        <v>12150</v>
      </c>
      <c r="D469">
        <v>1004</v>
      </c>
      <c r="E469">
        <v>170</v>
      </c>
      <c r="F469">
        <v>3501</v>
      </c>
      <c r="G469">
        <f t="shared" si="58"/>
        <v>753577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67861295262E-2</v>
      </c>
      <c r="O469">
        <f t="shared" si="65"/>
        <v>72124.42857142856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42342963373E-2</v>
      </c>
      <c r="V469">
        <f t="shared" si="57"/>
        <v>38960.428571428572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0897</v>
      </c>
      <c r="C470">
        <v>10794</v>
      </c>
      <c r="D470">
        <v>899</v>
      </c>
      <c r="E470">
        <v>164</v>
      </c>
      <c r="F470">
        <v>2915</v>
      </c>
      <c r="G470">
        <f t="shared" si="58"/>
        <v>756492</v>
      </c>
      <c r="H470">
        <v>5544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50364589579E-2</v>
      </c>
      <c r="O470">
        <f t="shared" si="65"/>
        <v>70274.71428571429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01058187255E-2</v>
      </c>
      <c r="V470">
        <f t="shared" si="57"/>
        <v>3832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185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65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107519805404E-2</v>
      </c>
      <c r="O471">
        <f t="shared" si="65"/>
        <v>68596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20170550075E-2</v>
      </c>
      <c r="V471">
        <f t="shared" si="57"/>
        <v>37810.428571428572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8888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33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401504492522E-2</v>
      </c>
      <c r="O472">
        <f t="shared" si="65"/>
        <v>66809.42857142856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819315406281E-2</v>
      </c>
      <c r="V472">
        <f t="shared" si="57"/>
        <v>36672.428571428572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508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3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100</v>
      </c>
      <c r="C474">
        <v>5592</v>
      </c>
      <c r="D474">
        <v>422</v>
      </c>
      <c r="E474">
        <v>79</v>
      </c>
      <c r="F474">
        <v>1692</v>
      </c>
      <c r="G474">
        <f t="shared" si="58"/>
        <v>766125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526</v>
      </c>
      <c r="C475">
        <v>4426</v>
      </c>
      <c r="D475">
        <v>282</v>
      </c>
      <c r="E475">
        <v>74</v>
      </c>
      <c r="F475">
        <v>1521</v>
      </c>
      <c r="G475">
        <f t="shared" si="58"/>
        <v>767646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239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40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470</v>
      </c>
      <c r="C477">
        <v>10231</v>
      </c>
      <c r="D477">
        <v>579</v>
      </c>
      <c r="E477">
        <v>134</v>
      </c>
      <c r="F477">
        <v>2887</v>
      </c>
      <c r="G477">
        <f t="shared" si="70"/>
        <v>773527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8965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8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105</v>
      </c>
      <c r="C479">
        <v>8140</v>
      </c>
      <c r="D479">
        <v>547</v>
      </c>
      <c r="E479">
        <v>114</v>
      </c>
      <c r="F479">
        <v>2698</v>
      </c>
      <c r="G479">
        <f t="shared" si="70"/>
        <v>778896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320</v>
      </c>
      <c r="C480">
        <v>8215</v>
      </c>
      <c r="D480">
        <v>466</v>
      </c>
      <c r="E480">
        <v>98</v>
      </c>
      <c r="F480">
        <v>2338</v>
      </c>
      <c r="G480">
        <f t="shared" si="70"/>
        <v>781234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754</v>
      </c>
      <c r="C481">
        <v>5434</v>
      </c>
      <c r="D481">
        <v>298</v>
      </c>
      <c r="E481">
        <v>70</v>
      </c>
      <c r="F481">
        <v>1500</v>
      </c>
      <c r="G481">
        <f t="shared" si="70"/>
        <v>782734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400</v>
      </c>
      <c r="C482">
        <v>4646</v>
      </c>
      <c r="D482">
        <v>240</v>
      </c>
      <c r="E482">
        <v>46</v>
      </c>
      <c r="F482">
        <v>1473</v>
      </c>
      <c r="G482">
        <f t="shared" si="70"/>
        <v>784207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357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07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138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00</v>
      </c>
      <c r="H484">
        <v>4904</v>
      </c>
      <c r="I484">
        <v>105</v>
      </c>
      <c r="J484" s="77"/>
      <c r="K484" s="77"/>
      <c r="L484">
        <v>60062</v>
      </c>
      <c r="M484">
        <v>559</v>
      </c>
      <c r="N484">
        <f t="shared" si="64"/>
        <v>1.0928168428723519E-2</v>
      </c>
      <c r="O484">
        <f t="shared" si="65"/>
        <v>50184.857142857145</v>
      </c>
      <c r="P484">
        <v>22426</v>
      </c>
      <c r="Q484">
        <v>4</v>
      </c>
      <c r="R484">
        <f t="shared" si="66"/>
        <v>37636</v>
      </c>
      <c r="S484">
        <f t="shared" si="67"/>
        <v>555</v>
      </c>
      <c r="T484">
        <f t="shared" si="68"/>
        <v>4.4170934028089719E-4</v>
      </c>
      <c r="U484">
        <f t="shared" si="71"/>
        <v>1.7361589549976575E-2</v>
      </c>
      <c r="V484">
        <f t="shared" si="69"/>
        <v>31103.142857142859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474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3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24744802921E-2</v>
      </c>
      <c r="O485">
        <f t="shared" si="65"/>
        <v>47932.142857142855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340449080607E-2</v>
      </c>
      <c r="V485">
        <f t="shared" si="69"/>
        <v>30074.142857142859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733</v>
      </c>
      <c r="C486">
        <v>7259</v>
      </c>
      <c r="D486">
        <v>386</v>
      </c>
      <c r="E486">
        <v>89</v>
      </c>
      <c r="F486">
        <v>2357</v>
      </c>
      <c r="G486">
        <f t="shared" si="70"/>
        <v>794570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58092004879E-2</v>
      </c>
      <c r="O486">
        <f t="shared" si="65"/>
        <v>45783.285714285717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89385879254E-2</v>
      </c>
      <c r="V486">
        <f t="shared" si="69"/>
        <v>29405.571428571428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8937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6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53928680903E-2</v>
      </c>
      <c r="O487">
        <f t="shared" si="65"/>
        <v>44740.571428571428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82692164816E-2</v>
      </c>
      <c r="V487">
        <f t="shared" si="69"/>
        <v>28842.428571428572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522</v>
      </c>
      <c r="C488">
        <v>4585</v>
      </c>
      <c r="D488">
        <v>169</v>
      </c>
      <c r="E488">
        <v>49</v>
      </c>
      <c r="F488">
        <v>1618</v>
      </c>
      <c r="G488">
        <f t="shared" si="70"/>
        <v>798374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673993669788E-3</v>
      </c>
      <c r="O488">
        <f t="shared" si="65"/>
        <v>44142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06694177213E-2</v>
      </c>
      <c r="V488">
        <f t="shared" si="69"/>
        <v>28525.857142857141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7877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2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018483683658E-3</v>
      </c>
      <c r="O489">
        <f t="shared" si="65"/>
        <v>43667.857142857145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872005005955E-2</v>
      </c>
      <c r="V489">
        <f t="shared" si="69"/>
        <v>28309.14285714285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196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7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024213992943E-3</v>
      </c>
      <c r="O490">
        <f t="shared" si="65"/>
        <v>42207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236737826365E-2</v>
      </c>
      <c r="V490">
        <f t="shared" si="69"/>
        <v>27363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342</v>
      </c>
      <c r="C491">
        <v>8146</v>
      </c>
      <c r="D491">
        <v>255</v>
      </c>
      <c r="E491">
        <v>40</v>
      </c>
      <c r="F491">
        <v>1965</v>
      </c>
      <c r="G491">
        <f t="shared" si="70"/>
        <v>803932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306</v>
      </c>
      <c r="C492">
        <v>6964</v>
      </c>
      <c r="D492">
        <v>237</v>
      </c>
      <c r="E492">
        <v>51</v>
      </c>
      <c r="F492">
        <v>2106</v>
      </c>
      <c r="G492">
        <f t="shared" si="70"/>
        <v>806038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266</v>
      </c>
      <c r="C493">
        <v>5960</v>
      </c>
      <c r="D493">
        <v>217</v>
      </c>
      <c r="E493">
        <v>35</v>
      </c>
      <c r="F493">
        <v>1782</v>
      </c>
      <c r="G493">
        <f t="shared" si="70"/>
        <v>807820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485</v>
      </c>
      <c r="C494">
        <v>5219</v>
      </c>
      <c r="D494">
        <v>154</v>
      </c>
      <c r="E494">
        <v>35</v>
      </c>
      <c r="F494">
        <v>1808</v>
      </c>
      <c r="G494">
        <f t="shared" si="70"/>
        <v>809628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180</v>
      </c>
      <c r="C495">
        <v>3695</v>
      </c>
      <c r="D495">
        <v>93</v>
      </c>
      <c r="E495">
        <v>26</v>
      </c>
      <c r="F495">
        <v>1201</v>
      </c>
      <c r="G495">
        <f t="shared" si="70"/>
        <v>810829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268</v>
      </c>
      <c r="C496">
        <v>4088</v>
      </c>
      <c r="D496">
        <v>82</v>
      </c>
      <c r="E496">
        <v>22</v>
      </c>
      <c r="F496">
        <v>1322</v>
      </c>
      <c r="G496">
        <f t="shared" si="70"/>
        <v>812151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793</v>
      </c>
      <c r="C497">
        <v>3525</v>
      </c>
      <c r="D497">
        <v>82</v>
      </c>
      <c r="E497">
        <v>12</v>
      </c>
      <c r="F497">
        <v>765</v>
      </c>
      <c r="G497">
        <f t="shared" si="70"/>
        <v>812916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4999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03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2910</v>
      </c>
      <c r="C499">
        <v>7911</v>
      </c>
      <c r="D499">
        <v>178</v>
      </c>
      <c r="E499">
        <v>34</v>
      </c>
      <c r="F499">
        <v>2336</v>
      </c>
      <c r="G499">
        <f t="shared" si="70"/>
        <v>817839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775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4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573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3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0919</v>
      </c>
      <c r="C502">
        <v>4346</v>
      </c>
      <c r="D502">
        <v>60</v>
      </c>
      <c r="E502">
        <v>34</v>
      </c>
      <c r="F502">
        <v>1247</v>
      </c>
      <c r="G502">
        <f t="shared" si="70"/>
        <v>823560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96602572722E-3</v>
      </c>
      <c r="O502">
        <f t="shared" si="65"/>
        <v>31872.857142857141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1117994966987E-3</v>
      </c>
      <c r="V502">
        <f t="shared" si="69"/>
        <v>22366.571428571428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831</v>
      </c>
      <c r="C503">
        <v>3912</v>
      </c>
      <c r="D503">
        <v>61</v>
      </c>
      <c r="E503">
        <v>22</v>
      </c>
      <c r="F503">
        <v>1179</v>
      </c>
      <c r="G503">
        <f t="shared" si="70"/>
        <v>824739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854006769214E-3</v>
      </c>
      <c r="O503">
        <f t="shared" si="65"/>
        <v>31698.142857142859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700035316404E-3</v>
      </c>
      <c r="V503">
        <f t="shared" si="69"/>
        <v>22247.857142857141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574</v>
      </c>
      <c r="C504">
        <v>8743</v>
      </c>
      <c r="D504">
        <v>139</v>
      </c>
      <c r="E504">
        <v>30</v>
      </c>
      <c r="F504">
        <v>2028</v>
      </c>
      <c r="G504">
        <f t="shared" si="70"/>
        <v>826767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590958309701E-3</v>
      </c>
      <c r="O504">
        <f t="shared" si="65"/>
        <v>36017.285714285717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964303036185E-3</v>
      </c>
      <c r="V504">
        <f t="shared" si="69"/>
        <v>25036.142857142859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474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6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010223847537E-3</v>
      </c>
      <c r="O505">
        <f t="shared" si="65"/>
        <v>32892.285714285717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751652373919E-3</v>
      </c>
      <c r="V505">
        <f t="shared" si="69"/>
        <v>23105.285714285714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466</v>
      </c>
      <c r="C506">
        <v>6992</v>
      </c>
      <c r="D506">
        <v>94</v>
      </c>
      <c r="E506">
        <v>20</v>
      </c>
      <c r="F506">
        <v>1976</v>
      </c>
      <c r="G506">
        <f t="shared" si="70"/>
        <v>830732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277743394211E-3</v>
      </c>
      <c r="O506">
        <f t="shared" si="65"/>
        <v>31622.714285714286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8497252782272E-3</v>
      </c>
      <c r="V506">
        <f t="shared" si="69"/>
        <v>22412.285714285714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655</v>
      </c>
      <c r="C507">
        <v>6189</v>
      </c>
      <c r="D507">
        <v>121</v>
      </c>
      <c r="E507">
        <v>23</v>
      </c>
      <c r="F507">
        <v>1992</v>
      </c>
      <c r="G507">
        <f t="shared" si="70"/>
        <v>832724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768360796958E-3</v>
      </c>
      <c r="O507">
        <f t="shared" si="65"/>
        <v>3084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58150055816E-3</v>
      </c>
      <c r="V507">
        <f t="shared" si="69"/>
        <v>21883.285714285714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0901</v>
      </c>
      <c r="C508">
        <v>6246</v>
      </c>
      <c r="D508">
        <v>94</v>
      </c>
      <c r="E508">
        <v>13</v>
      </c>
      <c r="F508">
        <v>1718</v>
      </c>
      <c r="G508">
        <f t="shared" si="70"/>
        <v>834442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4698614643834E-3</v>
      </c>
      <c r="O508">
        <f t="shared" si="65"/>
        <v>29935.571428571428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8942035454237E-3</v>
      </c>
      <c r="V508">
        <f t="shared" si="69"/>
        <v>21444.142857142859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165</v>
      </c>
      <c r="C509">
        <v>4264</v>
      </c>
      <c r="D509">
        <v>57</v>
      </c>
      <c r="E509">
        <v>15</v>
      </c>
      <c r="F509">
        <v>1247</v>
      </c>
      <c r="G509">
        <f t="shared" si="70"/>
        <v>835689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910773902756E-3</v>
      </c>
      <c r="O509">
        <f t="shared" si="65"/>
        <v>29824.714285714286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493001970801E-3</v>
      </c>
      <c r="V509">
        <f t="shared" si="69"/>
        <v>21383.571428571428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114</v>
      </c>
      <c r="C510">
        <v>3949</v>
      </c>
      <c r="D510">
        <v>41</v>
      </c>
      <c r="E510">
        <v>17</v>
      </c>
      <c r="F510">
        <v>1312</v>
      </c>
      <c r="G510">
        <f t="shared" si="70"/>
        <v>837001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740330163733E-3</v>
      </c>
      <c r="O510">
        <f t="shared" si="65"/>
        <v>29716.857142857141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88882414793E-3</v>
      </c>
      <c r="V510">
        <f t="shared" si="69"/>
        <v>21330.428571428572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7885</v>
      </c>
      <c r="C511">
        <v>8771</v>
      </c>
      <c r="D511">
        <v>99</v>
      </c>
      <c r="E511">
        <v>19</v>
      </c>
      <c r="F511">
        <v>2112</v>
      </c>
      <c r="G511">
        <f t="shared" si="70"/>
        <v>839113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5973</v>
      </c>
      <c r="C512">
        <v>8088</v>
      </c>
      <c r="D512">
        <v>88</v>
      </c>
      <c r="E512">
        <v>30</v>
      </c>
      <c r="F512">
        <v>1960</v>
      </c>
      <c r="G512">
        <f t="shared" si="70"/>
        <v>841073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2980</v>
      </c>
      <c r="C513">
        <v>7007</v>
      </c>
      <c r="D513">
        <v>82</v>
      </c>
      <c r="E513">
        <v>13</v>
      </c>
      <c r="F513">
        <v>1829</v>
      </c>
      <c r="G513">
        <f t="shared" si="70"/>
        <v>842902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417</v>
      </c>
      <c r="C514">
        <v>6437</v>
      </c>
      <c r="D514">
        <v>76</v>
      </c>
      <c r="E514">
        <v>19</v>
      </c>
      <c r="F514">
        <v>1784</v>
      </c>
      <c r="G514">
        <f t="shared" si="70"/>
        <v>844686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597</v>
      </c>
      <c r="C515">
        <v>6180</v>
      </c>
      <c r="D515">
        <v>72</v>
      </c>
      <c r="E515">
        <v>14</v>
      </c>
      <c r="F515">
        <v>1670</v>
      </c>
      <c r="G515">
        <f t="shared" si="70"/>
        <v>846356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268</v>
      </c>
      <c r="C516">
        <v>4671</v>
      </c>
      <c r="D516">
        <v>48</v>
      </c>
      <c r="E516">
        <v>7</v>
      </c>
      <c r="F516">
        <v>1209</v>
      </c>
      <c r="G516">
        <f t="shared" si="70"/>
        <v>847565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397</v>
      </c>
      <c r="C517">
        <v>4129</v>
      </c>
      <c r="D517">
        <v>31</v>
      </c>
      <c r="E517">
        <v>10</v>
      </c>
      <c r="F517">
        <v>1158</v>
      </c>
      <c r="G517">
        <f t="shared" si="70"/>
        <v>848723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734</v>
      </c>
      <c r="C518">
        <v>8337</v>
      </c>
      <c r="D518">
        <v>69</v>
      </c>
      <c r="E518">
        <v>11</v>
      </c>
      <c r="F518">
        <v>1915</v>
      </c>
      <c r="G518">
        <f t="shared" si="70"/>
        <v>850638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605</v>
      </c>
      <c r="C519">
        <v>7871</v>
      </c>
      <c r="D519">
        <v>86</v>
      </c>
      <c r="E519">
        <v>22</v>
      </c>
      <c r="F519">
        <v>1719</v>
      </c>
      <c r="G519">
        <f t="shared" si="70"/>
        <v>852357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552</v>
      </c>
      <c r="C520">
        <v>6947</v>
      </c>
      <c r="D520">
        <v>70</v>
      </c>
      <c r="E520">
        <v>15</v>
      </c>
      <c r="F520">
        <v>1724</v>
      </c>
      <c r="G520">
        <f t="shared" si="70"/>
        <v>854081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832</v>
      </c>
      <c r="C521">
        <v>6280</v>
      </c>
      <c r="D521">
        <v>84</v>
      </c>
      <c r="E521">
        <v>19</v>
      </c>
      <c r="F521">
        <v>1695</v>
      </c>
      <c r="G521">
        <f t="shared" si="70"/>
        <v>855776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332126464176E-3</v>
      </c>
      <c r="O521">
        <f t="shared" si="80"/>
        <v>26672.714285714286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931879027541E-3</v>
      </c>
      <c r="V521">
        <f t="shared" si="69"/>
        <v>19796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119</v>
      </c>
      <c r="C522">
        <v>6287</v>
      </c>
      <c r="D522">
        <v>61</v>
      </c>
      <c r="E522">
        <v>12</v>
      </c>
      <c r="F522">
        <v>1720</v>
      </c>
      <c r="G522">
        <f t="shared" si="70"/>
        <v>857496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115343948744E-3</v>
      </c>
      <c r="O522">
        <f t="shared" si="80"/>
        <v>27157.285714285714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10056851881E-3</v>
      </c>
      <c r="V522">
        <f t="shared" si="69"/>
        <v>19750.571428571428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157</v>
      </c>
      <c r="C523">
        <v>5038</v>
      </c>
      <c r="D523">
        <v>60</v>
      </c>
      <c r="E523">
        <v>11</v>
      </c>
      <c r="F523">
        <v>1168</v>
      </c>
      <c r="G523">
        <f t="shared" si="70"/>
        <v>858664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655636588314E-3</v>
      </c>
      <c r="O523">
        <f t="shared" si="80"/>
        <v>27051.571428571428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591250616456E-3</v>
      </c>
      <c r="V523">
        <f t="shared" si="69"/>
        <v>19697.714285714286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517</v>
      </c>
      <c r="C524">
        <v>4360</v>
      </c>
      <c r="D524">
        <v>60</v>
      </c>
      <c r="E524">
        <v>9</v>
      </c>
      <c r="F524">
        <v>1150</v>
      </c>
      <c r="G524">
        <f t="shared" si="70"/>
        <v>859814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925151423938E-3</v>
      </c>
      <c r="O524">
        <f t="shared" si="80"/>
        <v>27052.714285714286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398330144376E-3</v>
      </c>
      <c r="V524">
        <f t="shared" si="69"/>
        <v>19710.85714285714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757</v>
      </c>
      <c r="C525">
        <v>7240</v>
      </c>
      <c r="D525">
        <v>97</v>
      </c>
      <c r="E525">
        <v>23</v>
      </c>
      <c r="F525">
        <v>1851</v>
      </c>
      <c r="G525">
        <f t="shared" si="70"/>
        <v>861665</v>
      </c>
      <c r="H525">
        <v>2856</v>
      </c>
      <c r="I525">
        <v>23</v>
      </c>
      <c r="J525" s="77"/>
      <c r="K525" s="77"/>
      <c r="L525">
        <v>36247</v>
      </c>
      <c r="M525">
        <v>132</v>
      </c>
      <c r="N525">
        <f t="shared" si="79"/>
        <v>3.5424498152942835E-3</v>
      </c>
      <c r="O525">
        <f t="shared" si="80"/>
        <v>26374</v>
      </c>
      <c r="P525">
        <v>12773</v>
      </c>
      <c r="Q525">
        <v>2</v>
      </c>
      <c r="R525">
        <f t="shared" si="66"/>
        <v>23474</v>
      </c>
      <c r="S525">
        <f t="shared" si="67"/>
        <v>130</v>
      </c>
      <c r="T525">
        <f t="shared" si="82"/>
        <v>7.9802090814779341E-5</v>
      </c>
      <c r="U525">
        <f t="shared" si="78"/>
        <v>4.8329293500081784E-3</v>
      </c>
      <c r="V525">
        <f t="shared" si="69"/>
        <v>19213.428571428572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853</v>
      </c>
      <c r="C526">
        <v>6096</v>
      </c>
      <c r="D526">
        <v>81</v>
      </c>
      <c r="E526">
        <v>15</v>
      </c>
      <c r="F526">
        <v>2339</v>
      </c>
      <c r="G526">
        <f t="shared" si="70"/>
        <v>864004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7051324983816E-3</v>
      </c>
      <c r="O526">
        <f t="shared" si="80"/>
        <v>25596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9882418208995E-3</v>
      </c>
      <c r="V526">
        <f t="shared" si="69"/>
        <v>18540.285714285714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109</v>
      </c>
      <c r="C527">
        <v>6256</v>
      </c>
      <c r="D527">
        <v>85</v>
      </c>
      <c r="E527">
        <v>13</v>
      </c>
      <c r="F527">
        <v>1844</v>
      </c>
      <c r="G527">
        <f t="shared" si="70"/>
        <v>865848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010606703437E-3</v>
      </c>
      <c r="O527">
        <f t="shared" si="80"/>
        <v>25253.571428571428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7688908597257E-3</v>
      </c>
      <c r="V527">
        <f t="shared" si="69"/>
        <v>18363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247</v>
      </c>
      <c r="C528">
        <v>6138</v>
      </c>
      <c r="D528">
        <v>103</v>
      </c>
      <c r="E528">
        <v>21</v>
      </c>
      <c r="F528">
        <v>1561</v>
      </c>
      <c r="G528">
        <f t="shared" si="70"/>
        <v>867409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7417496310059E-3</v>
      </c>
      <c r="O528">
        <f t="shared" si="80"/>
        <v>25068.142857142859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6682788722422E-3</v>
      </c>
      <c r="V528">
        <f t="shared" si="69"/>
        <v>18165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551</v>
      </c>
      <c r="C529">
        <v>5304</v>
      </c>
      <c r="D529">
        <v>86</v>
      </c>
      <c r="E529">
        <v>21</v>
      </c>
      <c r="F529">
        <v>1579</v>
      </c>
      <c r="G529">
        <f t="shared" si="70"/>
        <v>868988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6277062840015E-3</v>
      </c>
      <c r="O529">
        <f t="shared" si="80"/>
        <v>24499.857142857141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2025723472665E-3</v>
      </c>
      <c r="V529">
        <f t="shared" si="69"/>
        <v>17771.428571428572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730</v>
      </c>
      <c r="C530">
        <v>4179</v>
      </c>
      <c r="D530">
        <v>42</v>
      </c>
      <c r="E530">
        <v>15</v>
      </c>
      <c r="F530">
        <v>1017</v>
      </c>
      <c r="G530">
        <f t="shared" si="70"/>
        <v>870005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01225614279E-3</v>
      </c>
      <c r="O530">
        <f t="shared" si="80"/>
        <v>24267.714285714286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9697248378407E-3</v>
      </c>
      <c r="V530">
        <f t="shared" si="69"/>
        <v>17553.285714285714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829</v>
      </c>
      <c r="C531">
        <v>2099</v>
      </c>
      <c r="D531">
        <v>33</v>
      </c>
      <c r="E531">
        <v>5</v>
      </c>
      <c r="F531">
        <v>559</v>
      </c>
      <c r="G531">
        <f t="shared" si="70"/>
        <v>870564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0621218675552E-3</v>
      </c>
      <c r="O531">
        <f t="shared" si="80"/>
        <v>23447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1299343507542E-3</v>
      </c>
      <c r="V531">
        <f t="shared" si="69"/>
        <v>16755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047</v>
      </c>
      <c r="C532">
        <v>5218</v>
      </c>
      <c r="D532">
        <v>84</v>
      </c>
      <c r="E532">
        <v>20</v>
      </c>
      <c r="F532">
        <v>1161</v>
      </c>
      <c r="G532">
        <f t="shared" si="70"/>
        <v>87172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423889191724E-3</v>
      </c>
      <c r="O532">
        <f t="shared" si="80"/>
        <v>2044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581365253967E-3</v>
      </c>
      <c r="V532">
        <f t="shared" si="69"/>
        <v>15455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265</v>
      </c>
      <c r="C533">
        <v>8218</v>
      </c>
      <c r="D533">
        <v>132</v>
      </c>
      <c r="E533">
        <v>21</v>
      </c>
      <c r="F533">
        <v>2087</v>
      </c>
      <c r="G533">
        <f t="shared" si="70"/>
        <v>873812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007</v>
      </c>
      <c r="C534">
        <v>6742</v>
      </c>
      <c r="D534">
        <v>156</v>
      </c>
      <c r="E534">
        <v>40</v>
      </c>
      <c r="F534">
        <v>1745</v>
      </c>
      <c r="G534">
        <f t="shared" si="70"/>
        <v>875557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451</v>
      </c>
      <c r="C535">
        <v>6444</v>
      </c>
      <c r="D535">
        <v>158</v>
      </c>
      <c r="E535">
        <v>38</v>
      </c>
      <c r="F535">
        <v>1707</v>
      </c>
      <c r="G535">
        <f t="shared" si="70"/>
        <v>877264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555</v>
      </c>
      <c r="C536">
        <v>6104</v>
      </c>
      <c r="D536">
        <v>146</v>
      </c>
      <c r="E536">
        <v>42</v>
      </c>
      <c r="F536">
        <v>1790</v>
      </c>
      <c r="G536">
        <f t="shared" si="70"/>
        <v>879054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075</v>
      </c>
      <c r="C537">
        <v>4520</v>
      </c>
      <c r="D537">
        <v>119</v>
      </c>
      <c r="E537">
        <v>43</v>
      </c>
      <c r="F537">
        <v>975</v>
      </c>
      <c r="G537">
        <f t="shared" si="70"/>
        <v>880029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467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6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358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5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3895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88</v>
      </c>
      <c r="H540">
        <v>3126</v>
      </c>
      <c r="I540">
        <v>71</v>
      </c>
      <c r="J540" s="77"/>
      <c r="K540" s="77"/>
      <c r="L540">
        <v>33622</v>
      </c>
      <c r="M540">
        <v>299</v>
      </c>
      <c r="N540">
        <f t="shared" si="79"/>
        <v>8.0515480905273568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8</v>
      </c>
      <c r="T540">
        <f t="shared" si="82"/>
        <v>8.8742393509127788E-4</v>
      </c>
      <c r="U540">
        <f t="shared" si="78"/>
        <v>1.0686833044464997E-2</v>
      </c>
      <c r="V540">
        <f t="shared" si="85"/>
        <v>18380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462</v>
      </c>
      <c r="C541">
        <v>7567</v>
      </c>
      <c r="D541">
        <v>311</v>
      </c>
      <c r="E541">
        <v>70</v>
      </c>
      <c r="F541">
        <v>2000</v>
      </c>
      <c r="G541">
        <f t="shared" si="86"/>
        <v>886888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980476486899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915486246148E-2</v>
      </c>
      <c r="V541">
        <f t="shared" si="85"/>
        <v>18587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8885</v>
      </c>
      <c r="C542">
        <v>7423</v>
      </c>
      <c r="D542">
        <v>324</v>
      </c>
      <c r="E542">
        <v>60</v>
      </c>
      <c r="F542">
        <v>1880</v>
      </c>
      <c r="G542">
        <f t="shared" si="86"/>
        <v>888768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4388618764637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388850852769E-2</v>
      </c>
      <c r="V542">
        <f t="shared" si="85"/>
        <v>18779.142857142859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444</v>
      </c>
      <c r="C543">
        <v>7559</v>
      </c>
      <c r="D543">
        <v>316</v>
      </c>
      <c r="E543">
        <v>62</v>
      </c>
      <c r="F543">
        <v>1924</v>
      </c>
      <c r="G543">
        <f t="shared" si="86"/>
        <v>890692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63503024612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218270587444E-2</v>
      </c>
      <c r="V543">
        <f t="shared" si="85"/>
        <v>19136.142857142859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443</v>
      </c>
      <c r="C544">
        <v>4999</v>
      </c>
      <c r="D544">
        <v>233</v>
      </c>
      <c r="E544">
        <v>45</v>
      </c>
      <c r="F544">
        <v>1157</v>
      </c>
      <c r="G544">
        <f t="shared" si="86"/>
        <v>891849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141502953703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962250738621E-2</v>
      </c>
      <c r="V544">
        <f t="shared" si="85"/>
        <v>19292.714285714286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316</v>
      </c>
      <c r="C545">
        <v>4873</v>
      </c>
      <c r="D545">
        <v>245</v>
      </c>
      <c r="E545">
        <v>35</v>
      </c>
      <c r="F545">
        <v>1054</v>
      </c>
      <c r="G545">
        <f t="shared" si="86"/>
        <v>892903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5101651496157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97025064417897E-2</v>
      </c>
      <c r="V545">
        <f t="shared" si="85"/>
        <v>19515.428571428572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153</v>
      </c>
      <c r="C546">
        <v>9837</v>
      </c>
      <c r="D546">
        <v>518</v>
      </c>
      <c r="E546">
        <v>92</v>
      </c>
      <c r="F546">
        <v>2446</v>
      </c>
      <c r="G546">
        <f t="shared" si="86"/>
        <v>89534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4962342388085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6936381049312E-2</v>
      </c>
      <c r="V546">
        <f t="shared" si="85"/>
        <v>20211.857142857141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129</v>
      </c>
      <c r="C547">
        <v>8976</v>
      </c>
      <c r="D547">
        <v>514</v>
      </c>
      <c r="E547">
        <v>93</v>
      </c>
      <c r="F547">
        <v>2363</v>
      </c>
      <c r="G547">
        <f t="shared" si="86"/>
        <v>897712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731</v>
      </c>
      <c r="C548">
        <v>9602</v>
      </c>
      <c r="D548">
        <v>591</v>
      </c>
      <c r="E548">
        <v>87</v>
      </c>
      <c r="F548">
        <v>2237</v>
      </c>
      <c r="G548">
        <f t="shared" si="86"/>
        <v>899949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424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09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688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16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679</v>
      </c>
      <c r="C551">
        <v>5991</v>
      </c>
      <c r="D551">
        <v>385</v>
      </c>
      <c r="E551">
        <v>78</v>
      </c>
      <c r="F551">
        <v>1271</v>
      </c>
      <c r="G551">
        <f t="shared" si="86"/>
        <v>906087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729085083661E-2</v>
      </c>
      <c r="O551">
        <f t="shared" si="80"/>
        <v>30096.428571428572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19784625396767E-2</v>
      </c>
      <c r="V551">
        <f t="shared" si="85"/>
        <v>23268.428571428572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524</v>
      </c>
      <c r="C552">
        <v>5845</v>
      </c>
      <c r="D552">
        <v>407</v>
      </c>
      <c r="E552">
        <v>71</v>
      </c>
      <c r="F552">
        <v>1414</v>
      </c>
      <c r="G552">
        <f t="shared" si="86"/>
        <v>907501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560745248222E-2</v>
      </c>
      <c r="O552">
        <f t="shared" si="80"/>
        <v>30402.142857142859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375949259426E-2</v>
      </c>
      <c r="V552">
        <f t="shared" si="85"/>
        <v>23514.571428571428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134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88</v>
      </c>
      <c r="H553">
        <v>5165</v>
      </c>
      <c r="I553">
        <v>135</v>
      </c>
      <c r="J553" s="77"/>
      <c r="K553" s="77"/>
      <c r="L553">
        <v>45933</v>
      </c>
      <c r="M553">
        <v>826</v>
      </c>
      <c r="N553">
        <f t="shared" si="79"/>
        <v>1.9131431190558039E-2</v>
      </c>
      <c r="O553">
        <f t="shared" si="80"/>
        <v>31167.857142857141</v>
      </c>
      <c r="P553">
        <v>11941</v>
      </c>
      <c r="Q553">
        <v>18</v>
      </c>
      <c r="R553">
        <f t="shared" si="83"/>
        <v>33992</v>
      </c>
      <c r="S553">
        <f t="shared" si="84"/>
        <v>808</v>
      </c>
      <c r="T553">
        <f t="shared" si="82"/>
        <v>1.555591943671197E-3</v>
      </c>
      <c r="U553">
        <f t="shared" si="78"/>
        <v>2.420283606683243E-2</v>
      </c>
      <c r="V553">
        <f t="shared" si="85"/>
        <v>24188.428571428572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647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5</v>
      </c>
      <c r="H554">
        <v>5069</v>
      </c>
      <c r="I554">
        <v>140</v>
      </c>
      <c r="J554" s="77"/>
      <c r="K554" s="77"/>
      <c r="L554">
        <v>39845</v>
      </c>
      <c r="M554">
        <v>843</v>
      </c>
      <c r="N554">
        <f t="shared" si="79"/>
        <v>2.0156987574831347E-2</v>
      </c>
      <c r="O554">
        <f t="shared" si="80"/>
        <v>31594.857142857141</v>
      </c>
      <c r="P554">
        <v>11098</v>
      </c>
      <c r="Q554">
        <v>23</v>
      </c>
      <c r="R554">
        <f t="shared" si="83"/>
        <v>28747</v>
      </c>
      <c r="S554">
        <f t="shared" si="84"/>
        <v>820</v>
      </c>
      <c r="T554">
        <f t="shared" si="82"/>
        <v>1.7559621038876184E-3</v>
      </c>
      <c r="U554">
        <f t="shared" si="78"/>
        <v>2.5390851859595324E-2</v>
      </c>
      <c r="V554">
        <f t="shared" si="85"/>
        <v>24598.285714285714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207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73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768185036159E-2</v>
      </c>
      <c r="O555">
        <f t="shared" si="80"/>
        <v>31882.571428571428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035614043162E-2</v>
      </c>
      <c r="V555">
        <f t="shared" si="85"/>
        <v>24837.714285714286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168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27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72717475049321E-2</v>
      </c>
      <c r="O556">
        <f t="shared" si="80"/>
        <v>32077.571428571428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70907556508451E-2</v>
      </c>
      <c r="V556">
        <f t="shared" si="85"/>
        <v>25053.142857142859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612</v>
      </c>
      <c r="C557">
        <v>10444</v>
      </c>
      <c r="D557">
        <v>793</v>
      </c>
      <c r="E557">
        <v>80</v>
      </c>
      <c r="F557">
        <v>2224</v>
      </c>
      <c r="G557">
        <f t="shared" si="86"/>
        <v>922051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764832129758E-2</v>
      </c>
      <c r="O557">
        <f t="shared" si="80"/>
        <v>32482.571428571428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247361262546E-2</v>
      </c>
      <c r="V557">
        <f t="shared" si="85"/>
        <v>25418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102</v>
      </c>
      <c r="C558">
        <v>7490</v>
      </c>
      <c r="D558">
        <v>632</v>
      </c>
      <c r="E558">
        <v>96</v>
      </c>
      <c r="F558">
        <v>1793</v>
      </c>
      <c r="G558">
        <f t="shared" si="86"/>
        <v>923844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475096515071E-2</v>
      </c>
      <c r="O558">
        <f t="shared" si="80"/>
        <v>33007.428571428572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083979008001E-2</v>
      </c>
      <c r="V558">
        <f t="shared" si="85"/>
        <v>25941.857142857141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3991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45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006966404641E-2</v>
      </c>
      <c r="O559">
        <f t="shared" si="80"/>
        <v>33384.714285714283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226731087647E-2</v>
      </c>
      <c r="V559">
        <f t="shared" si="85"/>
        <v>26315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750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63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137668999408E-2</v>
      </c>
      <c r="O560">
        <f t="shared" si="80"/>
        <v>34478.142857142855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366471275387E-2</v>
      </c>
      <c r="V560">
        <f t="shared" si="85"/>
        <v>27271.285714285714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603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08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627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48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790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87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548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10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561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30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390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7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844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84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384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50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203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19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693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82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324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23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666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12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799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12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787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19</v>
      </c>
      <c r="H574">
        <v>9457</v>
      </c>
      <c r="I574">
        <v>210</v>
      </c>
      <c r="J574" s="77"/>
      <c r="K574" s="77"/>
      <c r="L574">
        <v>75922</v>
      </c>
      <c r="M574">
        <v>1808</v>
      </c>
      <c r="N574">
        <f t="shared" si="79"/>
        <v>2.8681139010884094E-2</v>
      </c>
      <c r="O574">
        <f t="shared" si="80"/>
        <v>47881.142857142855</v>
      </c>
      <c r="P574">
        <v>19865</v>
      </c>
      <c r="Q574">
        <v>34</v>
      </c>
      <c r="R574">
        <f t="shared" si="83"/>
        <v>56057</v>
      </c>
      <c r="S574">
        <f t="shared" si="84"/>
        <v>1774</v>
      </c>
      <c r="T574">
        <f t="shared" si="82"/>
        <v>2.4397491437418871E-3</v>
      </c>
      <c r="U574">
        <f t="shared" si="78"/>
        <v>3.4867472633624233E-2</v>
      </c>
      <c r="V574">
        <f t="shared" si="85"/>
        <v>38746.714285714283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855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64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938794567305E-2</v>
      </c>
      <c r="O575">
        <f t="shared" si="80"/>
        <v>49720.142857142855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415844751292E-2</v>
      </c>
      <c r="V575">
        <f t="shared" si="85"/>
        <v>40193.571428571428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828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66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75795997934E-2</v>
      </c>
      <c r="O576">
        <f t="shared" si="80"/>
        <v>51444.8571428571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292541881057E-2</v>
      </c>
      <c r="V576">
        <f t="shared" si="85"/>
        <v>41452.428571428572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786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46</v>
      </c>
      <c r="H577">
        <v>9207</v>
      </c>
      <c r="I577">
        <v>180</v>
      </c>
      <c r="J577" s="77"/>
      <c r="K577" s="77"/>
      <c r="L577">
        <v>69053</v>
      </c>
      <c r="M577">
        <v>1691</v>
      </c>
      <c r="N577">
        <f t="shared" si="79"/>
        <v>2.7982089274626563E-2</v>
      </c>
      <c r="O577">
        <f t="shared" si="80"/>
        <v>52227.285714285717</v>
      </c>
      <c r="P577">
        <v>13345</v>
      </c>
      <c r="Q577">
        <v>41</v>
      </c>
      <c r="R577">
        <f t="shared" si="83"/>
        <v>55708</v>
      </c>
      <c r="S577">
        <f t="shared" si="84"/>
        <v>1650</v>
      </c>
      <c r="T577">
        <f t="shared" si="82"/>
        <v>2.3324012821387165E-3</v>
      </c>
      <c r="U577">
        <f t="shared" si="78"/>
        <v>3.4416099850825929E-2</v>
      </c>
      <c r="V577">
        <f t="shared" si="85"/>
        <v>41753.714285714283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573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80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593451843194E-2</v>
      </c>
      <c r="O578">
        <f t="shared" si="80"/>
        <v>53288.714285714283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604277639426E-2</v>
      </c>
      <c r="V578">
        <f t="shared" si="85"/>
        <v>42106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385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65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17756043531E-2</v>
      </c>
      <c r="O579">
        <f t="shared" si="80"/>
        <v>53912.428571428572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466377440348E-2</v>
      </c>
      <c r="V579">
        <f t="shared" si="85"/>
        <v>42148.571428571428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567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68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700616830469E-2</v>
      </c>
      <c r="O580">
        <f t="shared" si="80"/>
        <v>53476.142857142855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425225002234E-2</v>
      </c>
      <c r="V580">
        <f t="shared" si="85"/>
        <v>41555.14285714285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5897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622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836700065709E-2</v>
      </c>
      <c r="O581">
        <f t="shared" si="80"/>
        <v>54136.142857142855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480645072665E-2</v>
      </c>
      <c r="V581">
        <f t="shared" si="85"/>
        <v>41598.85714285714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845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590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667780966794E-2</v>
      </c>
      <c r="O582">
        <f t="shared" si="80"/>
        <v>55597.571428571428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315876093352E-2</v>
      </c>
      <c r="V582">
        <f t="shared" si="85"/>
        <v>41925.571428571428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298</v>
      </c>
      <c r="C583">
        <v>23453</v>
      </c>
      <c r="D583">
        <v>1726</v>
      </c>
      <c r="E583">
        <v>241</v>
      </c>
      <c r="F583">
        <v>4670</v>
      </c>
      <c r="G583">
        <f t="shared" si="86"/>
        <v>1008260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202179908999E-2</v>
      </c>
      <c r="O583">
        <f t="shared" si="80"/>
        <v>56922.428571428572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745317228784E-2</v>
      </c>
      <c r="V583">
        <f t="shared" si="85"/>
        <v>41916.571428571428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379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6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313</v>
      </c>
      <c r="C585">
        <v>21934</v>
      </c>
      <c r="D585">
        <v>1517</v>
      </c>
      <c r="E585">
        <v>207</v>
      </c>
      <c r="F585">
        <v>4903</v>
      </c>
      <c r="G585">
        <f t="shared" si="86"/>
        <v>1017649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57450693415E-2</v>
      </c>
      <c r="O585">
        <f t="shared" si="93"/>
        <v>59931.142857142855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450317399071E-2</v>
      </c>
      <c r="V585">
        <f t="shared" si="85"/>
        <v>41835.571428571428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383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40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070717714552E-2</v>
      </c>
      <c r="O586">
        <f t="shared" si="93"/>
        <v>61007.14285714285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719032964634E-2</v>
      </c>
      <c r="V586">
        <f t="shared" si="85"/>
        <v>41871.714285714283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107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18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082597933585E-2</v>
      </c>
      <c r="O587">
        <f t="shared" si="93"/>
        <v>63311.857142857145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3959958337383E-2</v>
      </c>
      <c r="V587">
        <f t="shared" si="85"/>
        <v>42655.571428571428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353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05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37646395986E-2</v>
      </c>
      <c r="O588">
        <f t="shared" si="93"/>
        <v>66685.57142857143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799449656365E-2</v>
      </c>
      <c r="V588">
        <f t="shared" si="85"/>
        <v>43505.285714285717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352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21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067040572694E-2</v>
      </c>
      <c r="O589">
        <f t="shared" si="93"/>
        <v>68568.28571428571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497524540906E-2</v>
      </c>
      <c r="V589">
        <f t="shared" si="85"/>
        <v>43455.1428571428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550</v>
      </c>
      <c r="C590">
        <v>25198</v>
      </c>
      <c r="D590">
        <v>1657</v>
      </c>
      <c r="E590">
        <v>254</v>
      </c>
      <c r="F590">
        <v>5399</v>
      </c>
      <c r="G590">
        <f t="shared" si="86"/>
        <v>1041420</v>
      </c>
      <c r="H590">
        <v>12001</v>
      </c>
      <c r="I590">
        <v>258</v>
      </c>
      <c r="J590" s="77"/>
      <c r="K590" s="77"/>
      <c r="L590">
        <v>82880</v>
      </c>
      <c r="M590">
        <v>1904</v>
      </c>
      <c r="N590">
        <f t="shared" si="92"/>
        <v>2.443377333004643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4969943162273E-2</v>
      </c>
      <c r="V590">
        <f t="shared" si="85"/>
        <v>43607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9928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63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43122624849E-2</v>
      </c>
      <c r="O591">
        <f t="shared" si="93"/>
        <v>72890.14285714285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87072849049E-2</v>
      </c>
      <c r="V591">
        <f t="shared" si="85"/>
        <v>44301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645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67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188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88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7891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33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6873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07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426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74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561724695114E-2</v>
      </c>
      <c r="O596">
        <f t="shared" si="93"/>
        <v>73646.14285714285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400275458377E-2</v>
      </c>
      <c r="V596">
        <f t="shared" si="85"/>
        <v>41489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729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57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220663745673E-2</v>
      </c>
      <c r="O597">
        <f t="shared" si="93"/>
        <v>77762.14285714285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906514972627E-2</v>
      </c>
      <c r="V597">
        <f t="shared" si="85"/>
        <v>4259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712</v>
      </c>
      <c r="C598">
        <v>55983</v>
      </c>
      <c r="D598">
        <v>2174</v>
      </c>
      <c r="E598">
        <v>276</v>
      </c>
      <c r="F598">
        <v>6119</v>
      </c>
      <c r="G598">
        <f t="shared" si="86"/>
        <v>1080976</v>
      </c>
      <c r="H598">
        <v>11138</v>
      </c>
      <c r="I598">
        <v>283</v>
      </c>
      <c r="J598" s="77"/>
      <c r="K598" s="77"/>
      <c r="L598">
        <v>109168</v>
      </c>
      <c r="M598">
        <v>2459</v>
      </c>
      <c r="N598">
        <f t="shared" si="92"/>
        <v>2.3574460730835287E-2</v>
      </c>
      <c r="O598">
        <f t="shared" si="93"/>
        <v>79353.42857142856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5019114415582E-2</v>
      </c>
      <c r="V598">
        <f t="shared" si="85"/>
        <v>42712.714285714283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785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590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7794244721035E-2</v>
      </c>
      <c r="O599">
        <f t="shared" si="93"/>
        <v>81008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451636767153E-2</v>
      </c>
      <c r="V599">
        <f t="shared" si="85"/>
        <v>43256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755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19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53485026461E-2</v>
      </c>
      <c r="O600">
        <f t="shared" si="93"/>
        <v>80632.71428571429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243586993467E-2</v>
      </c>
      <c r="V600">
        <f t="shared" si="85"/>
        <v>43288.142857142855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000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75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922249698905E-2</v>
      </c>
      <c r="O601">
        <f t="shared" si="93"/>
        <v>80183.42857142856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948955916472E-2</v>
      </c>
      <c r="V601">
        <f t="shared" si="85"/>
        <v>43346.285714285717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149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61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83550497553E-2</v>
      </c>
      <c r="O602">
        <f t="shared" si="93"/>
        <v>909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098552529544E-2</v>
      </c>
      <c r="V602">
        <f t="shared" ref="V602:V665" si="98">AVERAGE(R596:R602)</f>
        <v>49554.428571428572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186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21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8384415567409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485398512733E-2</v>
      </c>
      <c r="V603">
        <f t="shared" si="98"/>
        <v>4741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730</v>
      </c>
      <c r="C604">
        <v>38544</v>
      </c>
      <c r="D604">
        <v>1902</v>
      </c>
      <c r="E604">
        <v>255</v>
      </c>
      <c r="F604">
        <v>5299</v>
      </c>
      <c r="G604">
        <f t="shared" ref="G604:G667" si="99">F604+G603</f>
        <v>1108520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9999221845287E-2</v>
      </c>
      <c r="O604">
        <f t="shared" si="93"/>
        <v>86284.71428571429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706499212594E-2</v>
      </c>
      <c r="V604">
        <f t="shared" si="98"/>
        <v>47080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187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30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0876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54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439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36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660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6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602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65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832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18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850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79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545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90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051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866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812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36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5991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90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452</v>
      </c>
      <c r="C616">
        <v>34461</v>
      </c>
      <c r="D616">
        <v>1920</v>
      </c>
      <c r="E616">
        <v>235</v>
      </c>
      <c r="F616">
        <v>5933</v>
      </c>
      <c r="G616">
        <f t="shared" si="99"/>
        <v>1160823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146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16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316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33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6952</v>
      </c>
      <c r="C619">
        <v>26636</v>
      </c>
      <c r="D619">
        <v>1544</v>
      </c>
      <c r="E619">
        <v>188</v>
      </c>
      <c r="F619">
        <v>5422</v>
      </c>
      <c r="G619">
        <f t="shared" si="99"/>
        <v>1176955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67205851556E-2</v>
      </c>
      <c r="O619">
        <f t="shared" si="93"/>
        <v>86638.71428571429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82862019245E-2</v>
      </c>
      <c r="V619">
        <f t="shared" si="98"/>
        <v>48547.14285714285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426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04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0065842726E-2</v>
      </c>
      <c r="O620">
        <f t="shared" si="93"/>
        <v>86656.71428571429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402037133835E-2</v>
      </c>
      <c r="V620">
        <f t="shared" si="98"/>
        <v>48373.285714285717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834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75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96419671632E-2</v>
      </c>
      <c r="O621">
        <f t="shared" si="93"/>
        <v>86392.71428571429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937246242609E-2</v>
      </c>
      <c r="V621">
        <f t="shared" si="98"/>
        <v>48133.714285714283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255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45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10450209962E-2</v>
      </c>
      <c r="O622">
        <f t="shared" si="93"/>
        <v>86375.57142857143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21488128278E-2</v>
      </c>
      <c r="V622">
        <f t="shared" si="98"/>
        <v>48127.571428571428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743</v>
      </c>
      <c r="C623">
        <v>30488</v>
      </c>
      <c r="D623">
        <v>1734</v>
      </c>
      <c r="E623">
        <v>226</v>
      </c>
      <c r="F623">
        <v>6251</v>
      </c>
      <c r="G623">
        <f t="shared" si="99"/>
        <v>1193296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43169274423E-2</v>
      </c>
      <c r="O623">
        <f t="shared" si="93"/>
        <v>85285.85714285714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602963523553E-2</v>
      </c>
      <c r="V623">
        <f t="shared" si="98"/>
        <v>47568.857142857145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196</v>
      </c>
      <c r="C624">
        <v>28453</v>
      </c>
      <c r="D624">
        <v>1560</v>
      </c>
      <c r="E624">
        <v>229</v>
      </c>
      <c r="F624">
        <v>5777</v>
      </c>
      <c r="G624">
        <f t="shared" si="99"/>
        <v>1199073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608564974829E-2</v>
      </c>
      <c r="O624">
        <f t="shared" si="93"/>
        <v>84937.28571428571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292720739345E-2</v>
      </c>
      <c r="V624">
        <f t="shared" si="98"/>
        <v>47548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335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05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2081088610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280486534278E-2</v>
      </c>
      <c r="V625">
        <f t="shared" si="98"/>
        <v>47989.571428571428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699</v>
      </c>
      <c r="C626">
        <v>25364</v>
      </c>
      <c r="D626">
        <v>1490</v>
      </c>
      <c r="E626">
        <v>247</v>
      </c>
      <c r="F626">
        <v>5791</v>
      </c>
      <c r="G626">
        <f t="shared" si="99"/>
        <v>1210196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509</v>
      </c>
      <c r="C627">
        <v>20810</v>
      </c>
      <c r="D627">
        <v>1466</v>
      </c>
      <c r="E627">
        <v>177</v>
      </c>
      <c r="F627">
        <v>4935</v>
      </c>
      <c r="G627">
        <f t="shared" si="99"/>
        <v>1215131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1886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6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315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31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388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19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9958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10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43662602611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593918609106E-2</v>
      </c>
      <c r="V631">
        <f t="shared" si="98"/>
        <v>45487.714285714283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247</v>
      </c>
      <c r="C632">
        <v>25289</v>
      </c>
      <c r="D632">
        <v>1562</v>
      </c>
      <c r="E632">
        <v>219</v>
      </c>
      <c r="F632">
        <v>5996</v>
      </c>
      <c r="G632">
        <f t="shared" si="99"/>
        <v>1235206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727</v>
      </c>
      <c r="C633">
        <v>23480</v>
      </c>
      <c r="D633">
        <v>1514</v>
      </c>
      <c r="E633">
        <v>261</v>
      </c>
      <c r="F633">
        <v>5395</v>
      </c>
      <c r="G633">
        <f t="shared" si="99"/>
        <v>1240601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115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43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626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51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148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31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5985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43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104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20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559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48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0907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00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494126817729E-2</v>
      </c>
      <c r="O640">
        <f t="shared" si="93"/>
        <v>79720.71428571429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7909377014611E-2</v>
      </c>
      <c r="V640">
        <f t="shared" si="98"/>
        <v>44983.857142857145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025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166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773019333994E-2</v>
      </c>
      <c r="O641">
        <f t="shared" si="93"/>
        <v>78884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834786322315E-2</v>
      </c>
      <c r="V641">
        <f t="shared" si="98"/>
        <v>44489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9906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48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56359134386E-2</v>
      </c>
      <c r="O642">
        <f t="shared" si="93"/>
        <v>78695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615926929108E-2</v>
      </c>
      <c r="V642">
        <f t="shared" si="98"/>
        <v>44356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164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52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1124809218E-2</v>
      </c>
      <c r="O643">
        <f t="shared" si="93"/>
        <v>78530.14285714285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716394716396E-2</v>
      </c>
      <c r="V643">
        <f t="shared" si="98"/>
        <v>44125.714285714283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817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06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502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08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818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80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546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59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128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8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167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95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413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904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211</v>
      </c>
      <c r="C651">
        <v>21798</v>
      </c>
      <c r="D651">
        <v>1584</v>
      </c>
      <c r="E651">
        <v>304</v>
      </c>
      <c r="F651">
        <v>6036</v>
      </c>
      <c r="G651">
        <f t="shared" si="99"/>
        <v>1316940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541</v>
      </c>
      <c r="C652">
        <v>21330</v>
      </c>
      <c r="D652">
        <v>1631</v>
      </c>
      <c r="E652">
        <v>225</v>
      </c>
      <c r="F652">
        <v>4732</v>
      </c>
      <c r="G652">
        <f t="shared" si="99"/>
        <v>1321672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835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68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789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88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739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7998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070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44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115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79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002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49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401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13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6879</v>
      </c>
      <c r="C660">
        <v>23478</v>
      </c>
      <c r="D660">
        <v>2153</v>
      </c>
      <c r="E660">
        <v>420</v>
      </c>
      <c r="F660">
        <v>5808</v>
      </c>
      <c r="G660">
        <f t="shared" si="99"/>
        <v>1362021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566</v>
      </c>
      <c r="C661">
        <v>18687</v>
      </c>
      <c r="D661">
        <v>1985</v>
      </c>
      <c r="E661">
        <v>233</v>
      </c>
      <c r="F661">
        <v>3815</v>
      </c>
      <c r="G661">
        <f t="shared" si="99"/>
        <v>1365836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127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70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600</v>
      </c>
      <c r="C663">
        <v>12473</v>
      </c>
      <c r="D663">
        <v>1386</v>
      </c>
      <c r="E663">
        <v>197</v>
      </c>
      <c r="F663">
        <v>2728</v>
      </c>
      <c r="G663">
        <f t="shared" si="99"/>
        <v>1375098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706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88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5930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24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013</v>
      </c>
      <c r="C666">
        <v>25083</v>
      </c>
      <c r="D666">
        <v>2811</v>
      </c>
      <c r="E666">
        <v>531</v>
      </c>
      <c r="F666">
        <v>7083</v>
      </c>
      <c r="G666">
        <f t="shared" si="99"/>
        <v>1391807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251</v>
      </c>
      <c r="C667">
        <v>24238</v>
      </c>
      <c r="D667">
        <v>2682</v>
      </c>
      <c r="E667">
        <v>523</v>
      </c>
      <c r="F667">
        <v>7491</v>
      </c>
      <c r="G667">
        <f t="shared" si="99"/>
        <v>1399298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654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90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037</v>
      </c>
      <c r="C669">
        <v>22383</v>
      </c>
      <c r="D669">
        <v>2757</v>
      </c>
      <c r="E669">
        <v>515</v>
      </c>
      <c r="F669">
        <v>7289</v>
      </c>
      <c r="G669">
        <f t="shared" si="111"/>
        <v>1414279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288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33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172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907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153</v>
      </c>
      <c r="C672">
        <v>37981</v>
      </c>
      <c r="D672">
        <v>3738</v>
      </c>
      <c r="E672">
        <v>579</v>
      </c>
      <c r="F672">
        <v>10274</v>
      </c>
      <c r="G672">
        <f t="shared" si="111"/>
        <v>1430181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657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38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701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52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393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73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066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43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773</v>
      </c>
      <c r="C677">
        <v>15707</v>
      </c>
      <c r="D677">
        <v>2410</v>
      </c>
      <c r="E677">
        <v>271</v>
      </c>
      <c r="F677">
        <v>3607</v>
      </c>
      <c r="G677">
        <f t="shared" si="111"/>
        <v>1454250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412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60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545</v>
      </c>
      <c r="C679">
        <v>46133</v>
      </c>
      <c r="D679">
        <v>5835</v>
      </c>
      <c r="E679">
        <v>729</v>
      </c>
      <c r="F679">
        <v>10551</v>
      </c>
      <c r="G679">
        <f t="shared" si="111"/>
        <v>1468211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1872</v>
      </c>
      <c r="C680">
        <v>42327</v>
      </c>
      <c r="D680">
        <v>5456</v>
      </c>
      <c r="E680">
        <v>720</v>
      </c>
      <c r="F680">
        <v>8686</v>
      </c>
      <c r="G680">
        <f t="shared" si="111"/>
        <v>1476897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656076190313E-2</v>
      </c>
      <c r="O680">
        <f t="shared" si="105"/>
        <v>67320.142857142855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251984588736E-2</v>
      </c>
      <c r="V680">
        <f t="shared" si="110"/>
        <v>44197.714285714283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809</v>
      </c>
      <c r="C681">
        <v>36937</v>
      </c>
      <c r="D681">
        <v>4903</v>
      </c>
      <c r="E681">
        <v>714</v>
      </c>
      <c r="F681">
        <v>9078</v>
      </c>
      <c r="G681">
        <f t="shared" si="111"/>
        <v>1485975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96052495784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3233197072E-2</v>
      </c>
      <c r="V681">
        <f t="shared" si="110"/>
        <v>48086.857142857145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818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500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133987029507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172398436338E-2</v>
      </c>
      <c r="V682">
        <f t="shared" si="110"/>
        <v>57740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460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39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318035187425E-2</v>
      </c>
      <c r="O683">
        <f t="shared" si="105"/>
        <v>98533.571428571435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39612026788E-2</v>
      </c>
      <c r="V683">
        <f t="shared" si="110"/>
        <v>60004.142857142855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012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694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526884216691E-2</v>
      </c>
      <c r="O684">
        <f t="shared" si="105"/>
        <v>99073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224023986976E-2</v>
      </c>
      <c r="V684">
        <f t="shared" si="110"/>
        <v>60223.142857142855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690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44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26079141118E-2</v>
      </c>
      <c r="O685">
        <f t="shared" si="105"/>
        <v>98706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705693202155E-2</v>
      </c>
      <c r="V685">
        <f t="shared" si="110"/>
        <v>60420.428571428572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047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48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706</v>
      </c>
      <c r="C687">
        <v>46659</v>
      </c>
      <c r="D687">
        <v>5534</v>
      </c>
      <c r="E687">
        <v>811</v>
      </c>
      <c r="F687">
        <v>9955</v>
      </c>
      <c r="G687">
        <f t="shared" si="111"/>
        <v>1534003</v>
      </c>
      <c r="H687">
        <v>28636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085</v>
      </c>
      <c r="C688">
        <v>44379</v>
      </c>
      <c r="D688">
        <v>4958</v>
      </c>
      <c r="E688">
        <v>832</v>
      </c>
      <c r="F688">
        <v>10166</v>
      </c>
      <c r="G688">
        <f t="shared" si="111"/>
        <v>1544169</v>
      </c>
      <c r="H688">
        <v>28527</v>
      </c>
      <c r="I688">
        <v>846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5944</v>
      </c>
      <c r="C689">
        <v>44859</v>
      </c>
      <c r="D689">
        <v>4848</v>
      </c>
      <c r="E689">
        <v>773</v>
      </c>
      <c r="F689">
        <v>10241</v>
      </c>
      <c r="G689">
        <f t="shared" si="111"/>
        <v>1554410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359</v>
      </c>
      <c r="C690">
        <v>35415</v>
      </c>
      <c r="D690">
        <v>4517</v>
      </c>
      <c r="E690">
        <v>675</v>
      </c>
      <c r="F690">
        <v>9740</v>
      </c>
      <c r="G690">
        <f t="shared" si="111"/>
        <v>1564150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493</v>
      </c>
      <c r="C691">
        <v>16134</v>
      </c>
      <c r="D691">
        <v>2515</v>
      </c>
      <c r="E691">
        <v>326</v>
      </c>
      <c r="F691">
        <v>3566</v>
      </c>
      <c r="G691">
        <f t="shared" si="111"/>
        <v>1567716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260</v>
      </c>
      <c r="C692">
        <v>15767</v>
      </c>
      <c r="D692">
        <v>2505</v>
      </c>
      <c r="E692">
        <v>347</v>
      </c>
      <c r="F692">
        <v>3242</v>
      </c>
      <c r="G692">
        <f t="shared" si="111"/>
        <v>1570958</v>
      </c>
      <c r="H692">
        <v>5600</v>
      </c>
      <c r="I692">
        <v>350</v>
      </c>
      <c r="J692" s="77"/>
      <c r="K692" s="77"/>
      <c r="L692">
        <v>35945</v>
      </c>
      <c r="M692">
        <v>2826</v>
      </c>
      <c r="N692">
        <f t="shared" si="104"/>
        <v>5.2198823867329817E-2</v>
      </c>
      <c r="O692">
        <f t="shared" si="105"/>
        <v>94498.571428571435</v>
      </c>
      <c r="P692">
        <v>8106</v>
      </c>
      <c r="Q692">
        <v>66</v>
      </c>
      <c r="R692">
        <f t="shared" si="108"/>
        <v>27839</v>
      </c>
      <c r="S692">
        <f t="shared" si="109"/>
        <v>2760</v>
      </c>
      <c r="T692">
        <f t="shared" si="106"/>
        <v>5.8900442578255505E-3</v>
      </c>
      <c r="U692">
        <f t="shared" si="107"/>
        <v>7.8991139418728692E-2</v>
      </c>
      <c r="V692">
        <f t="shared" si="110"/>
        <v>59863.857142857145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668</v>
      </c>
      <c r="C693">
        <v>49408</v>
      </c>
      <c r="D693">
        <v>6351</v>
      </c>
      <c r="E693">
        <v>930</v>
      </c>
      <c r="F693">
        <v>11209</v>
      </c>
      <c r="G693">
        <f t="shared" si="111"/>
        <v>1582167</v>
      </c>
      <c r="H693">
        <v>29058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5703207120024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5332059245098E-2</v>
      </c>
      <c r="V693">
        <f t="shared" si="110"/>
        <v>59800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211</v>
      </c>
      <c r="C694">
        <v>43543</v>
      </c>
      <c r="D694">
        <v>6085</v>
      </c>
      <c r="E694">
        <v>927</v>
      </c>
      <c r="F694">
        <v>10558</v>
      </c>
      <c r="G694">
        <f t="shared" si="111"/>
        <v>1592725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70461262763593E-2</v>
      </c>
      <c r="O694">
        <f t="shared" si="105"/>
        <v>91834.857142857145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21128052275595E-2</v>
      </c>
      <c r="V694">
        <f t="shared" si="110"/>
        <v>59814.857142857145</v>
      </c>
      <c r="W694">
        <f t="shared" si="101"/>
        <v>32020</v>
      </c>
      <c r="X694">
        <f t="shared" si="102"/>
        <v>4840.2857142857147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330</v>
      </c>
      <c r="C695">
        <v>41119</v>
      </c>
      <c r="D695">
        <v>6269</v>
      </c>
      <c r="E695">
        <v>1069</v>
      </c>
      <c r="F695">
        <v>10596</v>
      </c>
      <c r="G695">
        <f t="shared" si="111"/>
        <v>1603321</v>
      </c>
      <c r="H695">
        <v>28595</v>
      </c>
      <c r="I695">
        <v>1081</v>
      </c>
      <c r="J695" s="77"/>
      <c r="K695" s="77"/>
      <c r="L695">
        <v>108915</v>
      </c>
      <c r="M695">
        <v>6888</v>
      </c>
      <c r="N695">
        <f t="shared" si="104"/>
        <v>5.7597338705898893E-2</v>
      </c>
      <c r="O695">
        <f t="shared" si="105"/>
        <v>91470</v>
      </c>
      <c r="P695">
        <v>37070</v>
      </c>
      <c r="Q695">
        <v>462</v>
      </c>
      <c r="R695">
        <f t="shared" si="108"/>
        <v>71845</v>
      </c>
      <c r="S695">
        <f t="shared" si="109"/>
        <v>6426</v>
      </c>
      <c r="T695">
        <f t="shared" si="106"/>
        <v>8.1863052046115877E-3</v>
      </c>
      <c r="U695">
        <f t="shared" si="107"/>
        <v>8.2961866990626285E-2</v>
      </c>
      <c r="V695">
        <f t="shared" si="110"/>
        <v>60442.571428571428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400</v>
      </c>
      <c r="C696">
        <v>40070</v>
      </c>
      <c r="D696">
        <v>6083</v>
      </c>
      <c r="E696">
        <v>898</v>
      </c>
      <c r="F696">
        <v>10421</v>
      </c>
      <c r="G696">
        <f t="shared" si="111"/>
        <v>1613742</v>
      </c>
      <c r="H696">
        <v>28916</v>
      </c>
      <c r="I696">
        <v>906</v>
      </c>
      <c r="J696" s="77"/>
      <c r="K696" s="77"/>
      <c r="L696">
        <v>114550</v>
      </c>
      <c r="M696">
        <v>6770</v>
      </c>
      <c r="N696">
        <f t="shared" si="104"/>
        <v>5.9689174889532515E-2</v>
      </c>
      <c r="O696">
        <f t="shared" si="105"/>
        <v>91397.28571428571</v>
      </c>
      <c r="P696">
        <v>33255</v>
      </c>
      <c r="Q696">
        <v>406</v>
      </c>
      <c r="R696">
        <f t="shared" si="108"/>
        <v>81295</v>
      </c>
      <c r="S696">
        <f t="shared" si="109"/>
        <v>6364</v>
      </c>
      <c r="T696">
        <f t="shared" si="106"/>
        <v>9.3488303213570857E-3</v>
      </c>
      <c r="U696">
        <f t="shared" si="107"/>
        <v>8.41700545940295E-2</v>
      </c>
      <c r="V696">
        <f t="shared" si="110"/>
        <v>61492.857142857145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176</v>
      </c>
      <c r="C697">
        <v>35776</v>
      </c>
      <c r="D697">
        <v>5879</v>
      </c>
      <c r="E697">
        <v>811</v>
      </c>
      <c r="F697">
        <v>9449</v>
      </c>
      <c r="G697">
        <f t="shared" si="111"/>
        <v>1623191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80542435907831E-2</v>
      </c>
      <c r="O697">
        <f t="shared" si="105"/>
        <v>91586.857142857145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86334868191735E-2</v>
      </c>
      <c r="V697">
        <f t="shared" si="110"/>
        <v>62298.285714285717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129</v>
      </c>
      <c r="C698">
        <v>19953</v>
      </c>
      <c r="D698">
        <v>3416</v>
      </c>
      <c r="E698">
        <v>359</v>
      </c>
      <c r="F698">
        <v>3782</v>
      </c>
      <c r="G698">
        <f t="shared" si="111"/>
        <v>1626973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510849832754E-2</v>
      </c>
      <c r="O698">
        <f t="shared" si="105"/>
        <v>92463.57142857143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1194650689378E-2</v>
      </c>
      <c r="V698">
        <f t="shared" si="110"/>
        <v>63089.571428571428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805</v>
      </c>
      <c r="C699">
        <v>18676</v>
      </c>
      <c r="D699">
        <v>3287</v>
      </c>
      <c r="E699">
        <v>374</v>
      </c>
      <c r="F699">
        <v>2983</v>
      </c>
      <c r="G699">
        <f t="shared" si="111"/>
        <v>1629956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420236375453E-2</v>
      </c>
      <c r="O699">
        <f t="shared" si="105"/>
        <v>92758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4369996690547E-2</v>
      </c>
      <c r="V699">
        <f t="shared" si="110"/>
        <v>63886.285714285717</v>
      </c>
      <c r="W699">
        <f t="shared" si="113"/>
        <v>28871.714285714286</v>
      </c>
      <c r="X699">
        <f t="shared" si="114"/>
        <v>5585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372</v>
      </c>
      <c r="C700">
        <v>49567</v>
      </c>
      <c r="D700">
        <v>9390</v>
      </c>
      <c r="E700">
        <v>1220</v>
      </c>
      <c r="F700">
        <v>12629</v>
      </c>
      <c r="G700">
        <f t="shared" si="111"/>
        <v>1642585</v>
      </c>
      <c r="H700">
        <v>31770</v>
      </c>
      <c r="I700">
        <v>1230</v>
      </c>
      <c r="J700" s="77"/>
      <c r="K700" s="77"/>
      <c r="L700">
        <v>131640</v>
      </c>
      <c r="M700">
        <v>10218</v>
      </c>
      <c r="N700">
        <f t="shared" si="104"/>
        <v>6.9038168979609543E-2</v>
      </c>
      <c r="O700">
        <f t="shared" si="105"/>
        <v>92214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6929826631516E-2</v>
      </c>
      <c r="V700">
        <f t="shared" si="110"/>
        <v>66588.14285714285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183</v>
      </c>
      <c r="C701">
        <v>50811</v>
      </c>
      <c r="D701">
        <v>10215</v>
      </c>
      <c r="E701">
        <v>1304</v>
      </c>
      <c r="F701">
        <v>12154</v>
      </c>
      <c r="G701">
        <f t="shared" si="111"/>
        <v>1654739</v>
      </c>
      <c r="H701">
        <v>31840</v>
      </c>
      <c r="I701">
        <v>1325</v>
      </c>
      <c r="J701" s="77"/>
      <c r="K701" s="77"/>
      <c r="L701">
        <v>123676</v>
      </c>
      <c r="M701">
        <v>11051</v>
      </c>
      <c r="N701">
        <f t="shared" si="104"/>
        <v>7.5393569580269409E-2</v>
      </c>
      <c r="O701">
        <f t="shared" si="105"/>
        <v>92804.42857142856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56537659563652E-2</v>
      </c>
      <c r="V701">
        <f t="shared" si="110"/>
        <v>70225</v>
      </c>
      <c r="W701">
        <f t="shared" si="113"/>
        <v>22579.428571428572</v>
      </c>
      <c r="X701">
        <f t="shared" si="114"/>
        <v>6612.1428571428569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377</v>
      </c>
      <c r="C702">
        <v>52194</v>
      </c>
      <c r="D702">
        <v>10926</v>
      </c>
      <c r="E702">
        <v>1359</v>
      </c>
      <c r="F702">
        <v>12085</v>
      </c>
      <c r="G702">
        <f t="shared" si="111"/>
        <v>1666824</v>
      </c>
      <c r="H702">
        <v>30657</v>
      </c>
      <c r="I702">
        <v>1367</v>
      </c>
      <c r="J702" s="77"/>
      <c r="K702" s="77"/>
      <c r="L702">
        <v>114795</v>
      </c>
      <c r="M702">
        <v>11855</v>
      </c>
      <c r="N702">
        <f t="shared" si="104"/>
        <v>8.2294576292388691E-2</v>
      </c>
      <c r="O702">
        <f t="shared" si="105"/>
        <v>93644.428571428565</v>
      </c>
      <c r="P702">
        <v>15889</v>
      </c>
      <c r="Q702">
        <v>423</v>
      </c>
      <c r="R702">
        <f t="shared" si="108"/>
        <v>98906</v>
      </c>
      <c r="S702">
        <f t="shared" si="109"/>
        <v>11432</v>
      </c>
      <c r="T702">
        <f t="shared" si="106"/>
        <v>1.9389954337899543E-2</v>
      </c>
      <c r="U702">
        <f t="shared" si="107"/>
        <v>9.88959501461526E-2</v>
      </c>
      <c r="V702">
        <f t="shared" si="110"/>
        <v>74090.857142857145</v>
      </c>
      <c r="W702">
        <f t="shared" si="113"/>
        <v>19553.571428571428</v>
      </c>
      <c r="X702">
        <f t="shared" si="114"/>
        <v>7327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1927</v>
      </c>
      <c r="C703">
        <v>37550</v>
      </c>
      <c r="D703">
        <v>8710</v>
      </c>
      <c r="E703">
        <v>1202</v>
      </c>
      <c r="F703">
        <v>11273</v>
      </c>
      <c r="G703">
        <f t="shared" si="111"/>
        <v>1678097</v>
      </c>
      <c r="H703">
        <v>27895</v>
      </c>
      <c r="I703">
        <v>1225</v>
      </c>
      <c r="J703" s="77"/>
      <c r="K703" s="77"/>
      <c r="L703">
        <v>79460</v>
      </c>
      <c r="M703">
        <v>9427</v>
      </c>
      <c r="N703">
        <f t="shared" si="104"/>
        <v>9.1231599188293114E-2</v>
      </c>
      <c r="O703">
        <f t="shared" si="105"/>
        <v>88631.571428571435</v>
      </c>
      <c r="P703">
        <v>10376</v>
      </c>
      <c r="Q703">
        <v>332</v>
      </c>
      <c r="R703">
        <f t="shared" si="108"/>
        <v>69084</v>
      </c>
      <c r="S703">
        <f t="shared" si="109"/>
        <v>9095</v>
      </c>
      <c r="T703">
        <f t="shared" si="106"/>
        <v>2.2632373065721603E-2</v>
      </c>
      <c r="U703">
        <f t="shared" si="107"/>
        <v>0.1066732487535173</v>
      </c>
      <c r="V703">
        <f t="shared" si="110"/>
        <v>72346.428571428565</v>
      </c>
      <c r="W703">
        <f t="shared" si="113"/>
        <v>16285.142857142857</v>
      </c>
      <c r="X703">
        <f t="shared" si="114"/>
        <v>7717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635</v>
      </c>
      <c r="C704">
        <v>12708</v>
      </c>
      <c r="D704">
        <v>3432</v>
      </c>
      <c r="E704">
        <v>650</v>
      </c>
      <c r="F704">
        <v>4628</v>
      </c>
      <c r="G704">
        <f t="shared" si="111"/>
        <v>1682725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49007342942623E-2</v>
      </c>
      <c r="O704">
        <f t="shared" si="105"/>
        <v>78792.857142857145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6820912489296</v>
      </c>
      <c r="V704">
        <f t="shared" si="110"/>
        <v>66227</v>
      </c>
      <c r="W704">
        <f t="shared" si="113"/>
        <v>12565.857142857143</v>
      </c>
      <c r="X704">
        <f t="shared" si="114"/>
        <v>7355.7142857142853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802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115</v>
      </c>
      <c r="H705">
        <v>4018</v>
      </c>
      <c r="I705">
        <v>129</v>
      </c>
      <c r="J705" s="77"/>
      <c r="K705" s="77"/>
      <c r="L705">
        <v>6319</v>
      </c>
      <c r="M705">
        <v>1173</v>
      </c>
      <c r="N705">
        <f t="shared" si="104"/>
        <v>9.8876478470678444E-2</v>
      </c>
      <c r="O705">
        <f t="shared" si="105"/>
        <v>73773.142857142855</v>
      </c>
      <c r="P705">
        <v>218</v>
      </c>
      <c r="Q705">
        <v>14</v>
      </c>
      <c r="R705">
        <f t="shared" si="108"/>
        <v>6101</v>
      </c>
      <c r="S705">
        <f t="shared" si="109"/>
        <v>1159</v>
      </c>
      <c r="T705">
        <f t="shared" si="106"/>
        <v>2.6503100899941821E-2</v>
      </c>
      <c r="U705">
        <f t="shared" si="107"/>
        <v>0.11229739066958352</v>
      </c>
      <c r="V705">
        <f t="shared" si="110"/>
        <v>62232.714285714283</v>
      </c>
      <c r="W705">
        <f t="shared" si="113"/>
        <v>11540.428571428571</v>
      </c>
      <c r="X705">
        <f t="shared" si="114"/>
        <v>6988.5714285714284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8859</v>
      </c>
      <c r="C706">
        <v>21057</v>
      </c>
      <c r="D706">
        <v>6452</v>
      </c>
      <c r="E706">
        <v>791</v>
      </c>
      <c r="F706">
        <v>4107</v>
      </c>
      <c r="G706">
        <f t="shared" si="111"/>
        <v>1688222</v>
      </c>
      <c r="H706">
        <v>8316</v>
      </c>
      <c r="I706">
        <v>803</v>
      </c>
      <c r="J706" s="77"/>
      <c r="K706" s="77"/>
      <c r="L706">
        <v>41439</v>
      </c>
      <c r="M706">
        <v>6912</v>
      </c>
      <c r="N706">
        <f t="shared" si="104"/>
        <v>0.10451769277380758</v>
      </c>
      <c r="O706">
        <f t="shared" si="105"/>
        <v>74263.571428571435</v>
      </c>
      <c r="P706">
        <v>1081</v>
      </c>
      <c r="Q706">
        <v>70</v>
      </c>
      <c r="R706">
        <f t="shared" si="108"/>
        <v>40358</v>
      </c>
      <c r="S706">
        <f t="shared" si="109"/>
        <v>6842</v>
      </c>
      <c r="T706">
        <f t="shared" si="106"/>
        <v>2.6981908533271218E-2</v>
      </c>
      <c r="U706">
        <f t="shared" si="107"/>
        <v>0.11805563401126599</v>
      </c>
      <c r="V706">
        <f t="shared" si="110"/>
        <v>63224.428571428572</v>
      </c>
      <c r="W706">
        <f t="shared" si="113"/>
        <v>11039.142857142857</v>
      </c>
      <c r="X706">
        <f t="shared" si="114"/>
        <v>7464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798</v>
      </c>
      <c r="C707">
        <v>55939</v>
      </c>
      <c r="D707">
        <v>20158</v>
      </c>
      <c r="E707">
        <v>1710</v>
      </c>
      <c r="F707">
        <v>8134</v>
      </c>
      <c r="G707">
        <f t="shared" si="111"/>
        <v>1696356</v>
      </c>
      <c r="H707">
        <v>16460</v>
      </c>
      <c r="I707">
        <v>1730</v>
      </c>
      <c r="J707" s="77"/>
      <c r="K707" s="77"/>
      <c r="L707">
        <v>126544</v>
      </c>
      <c r="M707">
        <v>21217</v>
      </c>
      <c r="N707">
        <f t="shared" si="104"/>
        <v>0.12692011057816527</v>
      </c>
      <c r="O707">
        <f t="shared" si="105"/>
        <v>73535.571428571435</v>
      </c>
      <c r="P707">
        <v>8468</v>
      </c>
      <c r="Q707">
        <v>551</v>
      </c>
      <c r="R707">
        <f t="shared" si="108"/>
        <v>118076</v>
      </c>
      <c r="S707">
        <f t="shared" si="109"/>
        <v>20666</v>
      </c>
      <c r="T707">
        <f t="shared" si="106"/>
        <v>3.3779838857657597E-2</v>
      </c>
      <c r="U707">
        <f t="shared" si="107"/>
        <v>0.13919683730502505</v>
      </c>
      <c r="V707">
        <f t="shared" si="110"/>
        <v>64971.714285714283</v>
      </c>
      <c r="W707">
        <f t="shared" si="113"/>
        <v>8563.8571428571431</v>
      </c>
      <c r="X707">
        <f t="shared" si="114"/>
        <v>9043.8571428571431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1862</v>
      </c>
      <c r="C708">
        <v>57064</v>
      </c>
      <c r="D708">
        <v>22744</v>
      </c>
      <c r="E708">
        <v>1910</v>
      </c>
      <c r="F708">
        <v>8374</v>
      </c>
      <c r="G708">
        <f t="shared" si="111"/>
        <v>1704730</v>
      </c>
      <c r="H708">
        <v>16403</v>
      </c>
      <c r="I708">
        <v>1930</v>
      </c>
      <c r="J708" s="77"/>
      <c r="K708" s="77"/>
      <c r="L708">
        <v>121001</v>
      </c>
      <c r="M708">
        <v>23930</v>
      </c>
      <c r="N708">
        <f t="shared" si="104"/>
        <v>0.15273378457019884</v>
      </c>
      <c r="O708">
        <f t="shared" si="105"/>
        <v>73153.428571428565</v>
      </c>
      <c r="P708">
        <v>11360</v>
      </c>
      <c r="Q708">
        <v>685</v>
      </c>
      <c r="R708">
        <f t="shared" si="108"/>
        <v>109641</v>
      </c>
      <c r="S708">
        <f t="shared" si="109"/>
        <v>23245</v>
      </c>
      <c r="T708">
        <f t="shared" si="106"/>
        <v>4.4107298091650454E-2</v>
      </c>
      <c r="U708">
        <f t="shared" si="107"/>
        <v>0.16405037088149044</v>
      </c>
      <c r="V708">
        <f t="shared" si="110"/>
        <v>66251.428571428565</v>
      </c>
      <c r="W708">
        <f t="shared" si="113"/>
        <v>6902</v>
      </c>
      <c r="X708">
        <f t="shared" si="114"/>
        <v>10868.571428571429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398</v>
      </c>
      <c r="C709">
        <v>59536</v>
      </c>
      <c r="D709">
        <v>23947</v>
      </c>
      <c r="E709">
        <v>1853</v>
      </c>
      <c r="F709">
        <v>9027</v>
      </c>
      <c r="G709">
        <f t="shared" si="111"/>
        <v>1713757</v>
      </c>
      <c r="H709">
        <v>18675</v>
      </c>
      <c r="I709">
        <v>1878</v>
      </c>
      <c r="J709" s="77"/>
      <c r="K709" s="77"/>
      <c r="L709">
        <v>116883</v>
      </c>
      <c r="M709">
        <v>25147</v>
      </c>
      <c r="N709">
        <f t="shared" si="104"/>
        <v>0.17796531054414758</v>
      </c>
      <c r="O709">
        <f t="shared" si="105"/>
        <v>73451.71428571429</v>
      </c>
      <c r="P709">
        <v>8289</v>
      </c>
      <c r="Q709">
        <v>476</v>
      </c>
      <c r="R709">
        <f t="shared" si="108"/>
        <v>108594</v>
      </c>
      <c r="S709">
        <f t="shared" si="109"/>
        <v>24671</v>
      </c>
      <c r="T709">
        <f t="shared" si="106"/>
        <v>5.3642481701625978E-2</v>
      </c>
      <c r="U709">
        <f t="shared" si="107"/>
        <v>0.18865640999645156</v>
      </c>
      <c r="V709">
        <f t="shared" si="110"/>
        <v>67635.428571428565</v>
      </c>
      <c r="W709">
        <f t="shared" si="113"/>
        <v>5816.2857142857147</v>
      </c>
      <c r="X709">
        <f t="shared" si="114"/>
        <v>12759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207</v>
      </c>
      <c r="C710">
        <v>46809</v>
      </c>
      <c r="D710">
        <v>18694</v>
      </c>
      <c r="E710">
        <v>1900</v>
      </c>
      <c r="F710">
        <v>8930</v>
      </c>
      <c r="G710">
        <f t="shared" si="111"/>
        <v>1722687</v>
      </c>
      <c r="H710">
        <v>19509</v>
      </c>
      <c r="I710">
        <v>1926</v>
      </c>
      <c r="J710" s="77"/>
      <c r="K710" s="77"/>
      <c r="L710">
        <v>91351</v>
      </c>
      <c r="M710">
        <v>19767</v>
      </c>
      <c r="N710">
        <f t="shared" si="104"/>
        <v>0.19359836366297692</v>
      </c>
      <c r="O710">
        <f t="shared" si="105"/>
        <v>75150.428571428565</v>
      </c>
      <c r="P710">
        <v>9205</v>
      </c>
      <c r="Q710">
        <v>579</v>
      </c>
      <c r="R710">
        <f t="shared" si="108"/>
        <v>82146</v>
      </c>
      <c r="S710">
        <f t="shared" si="109"/>
        <v>19188</v>
      </c>
      <c r="T710">
        <f t="shared" si="106"/>
        <v>6.1477379055711504E-2</v>
      </c>
      <c r="U710">
        <f t="shared" si="107"/>
        <v>0.20433701259994655</v>
      </c>
      <c r="V710">
        <f t="shared" si="110"/>
        <v>69501.428571428565</v>
      </c>
      <c r="W710">
        <f t="shared" si="113"/>
        <v>5649</v>
      </c>
      <c r="X710">
        <f t="shared" si="114"/>
        <v>14201.714285714286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825</v>
      </c>
      <c r="C711">
        <v>19618</v>
      </c>
      <c r="D711">
        <v>8205</v>
      </c>
      <c r="E711">
        <v>1106</v>
      </c>
      <c r="F711">
        <v>5689</v>
      </c>
      <c r="G711">
        <f t="shared" si="111"/>
        <v>1728376</v>
      </c>
      <c r="H711">
        <v>13629</v>
      </c>
      <c r="I711">
        <v>1126</v>
      </c>
      <c r="J711" s="77"/>
      <c r="K711" s="77"/>
      <c r="L711">
        <v>32441</v>
      </c>
      <c r="M711">
        <v>8634</v>
      </c>
      <c r="N711">
        <f t="shared" si="104"/>
        <v>0.19922459503934864</v>
      </c>
      <c r="O711">
        <f t="shared" si="105"/>
        <v>76568.28571428571</v>
      </c>
      <c r="P711">
        <v>1129</v>
      </c>
      <c r="Q711">
        <v>91</v>
      </c>
      <c r="R711">
        <f t="shared" si="108"/>
        <v>31312</v>
      </c>
      <c r="S711">
        <f t="shared" si="109"/>
        <v>8543</v>
      </c>
      <c r="T711">
        <f t="shared" si="106"/>
        <v>6.2037735849056606E-2</v>
      </c>
      <c r="U711">
        <f t="shared" si="107"/>
        <v>0.21021385330936584</v>
      </c>
      <c r="V711">
        <f t="shared" si="110"/>
        <v>70889.71428571429</v>
      </c>
      <c r="W711">
        <f t="shared" si="113"/>
        <v>5678.5714285714284</v>
      </c>
      <c r="X711">
        <f t="shared" si="114"/>
        <v>14902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8883</v>
      </c>
      <c r="C712">
        <v>11058</v>
      </c>
      <c r="D712">
        <v>4823</v>
      </c>
      <c r="E712">
        <v>940</v>
      </c>
      <c r="F712">
        <v>4294</v>
      </c>
      <c r="G712">
        <f t="shared" si="111"/>
        <v>1732670</v>
      </c>
      <c r="H712">
        <v>9647</v>
      </c>
      <c r="I712">
        <v>955</v>
      </c>
      <c r="J712" s="77"/>
      <c r="K712" s="77"/>
      <c r="L712">
        <v>18470</v>
      </c>
      <c r="M712">
        <v>5062</v>
      </c>
      <c r="N712">
        <f t="shared" ref="N712:N775" si="116">((SUM(M706:M712))/(SUM(L706:L712)))</f>
        <v>0.20190320161859709</v>
      </c>
      <c r="O712">
        <f t="shared" ref="O712:O775" si="117">AVERAGE(L706:L712)</f>
        <v>78304.142857142855</v>
      </c>
      <c r="P712">
        <v>485</v>
      </c>
      <c r="Q712">
        <v>33</v>
      </c>
      <c r="R712">
        <f t="shared" si="108"/>
        <v>17985</v>
      </c>
      <c r="S712">
        <f t="shared" si="109"/>
        <v>5029</v>
      </c>
      <c r="T712">
        <f t="shared" si="106"/>
        <v>6.2098608091561085E-2</v>
      </c>
      <c r="U712">
        <f t="shared" si="107"/>
        <v>0.21291368832068519</v>
      </c>
      <c r="V712">
        <f t="shared" si="110"/>
        <v>72587.428571428565</v>
      </c>
      <c r="W712">
        <f t="shared" si="113"/>
        <v>5716.7142857142853</v>
      </c>
      <c r="X712">
        <f t="shared" si="114"/>
        <v>15454.857142857143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882</v>
      </c>
      <c r="C713">
        <v>27999</v>
      </c>
      <c r="D713">
        <v>11642</v>
      </c>
      <c r="E713">
        <v>1313</v>
      </c>
      <c r="F713">
        <v>5211</v>
      </c>
      <c r="G713">
        <f t="shared" si="111"/>
        <v>1737881</v>
      </c>
      <c r="H713">
        <v>11893</v>
      </c>
      <c r="I713">
        <v>1350</v>
      </c>
      <c r="J713" s="77"/>
      <c r="K713" s="77"/>
      <c r="L713">
        <v>58472</v>
      </c>
      <c r="M713">
        <v>12636</v>
      </c>
      <c r="N713">
        <f t="shared" si="116"/>
        <v>0.20594625965652327</v>
      </c>
      <c r="O713">
        <f t="shared" si="117"/>
        <v>80737.428571428565</v>
      </c>
      <c r="P713">
        <v>7035</v>
      </c>
      <c r="Q713">
        <v>573</v>
      </c>
      <c r="R713">
        <f t="shared" si="108"/>
        <v>51437</v>
      </c>
      <c r="S713">
        <f t="shared" si="109"/>
        <v>12063</v>
      </c>
      <c r="T713">
        <f t="shared" si="106"/>
        <v>6.4997498422918798E-2</v>
      </c>
      <c r="U713">
        <f t="shared" si="107"/>
        <v>0.21842635947079206</v>
      </c>
      <c r="V713">
        <f t="shared" si="110"/>
        <v>74170.142857142855</v>
      </c>
      <c r="W713">
        <f t="shared" si="113"/>
        <v>6567.2857142857147</v>
      </c>
      <c r="X713">
        <f t="shared" si="114"/>
        <v>16200.714285714286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372</v>
      </c>
      <c r="C714">
        <v>78490</v>
      </c>
      <c r="D714">
        <v>36299</v>
      </c>
      <c r="E714">
        <v>3689</v>
      </c>
      <c r="F714">
        <v>14914</v>
      </c>
      <c r="G714">
        <f t="shared" si="111"/>
        <v>1752795</v>
      </c>
      <c r="H714">
        <v>30429</v>
      </c>
      <c r="I714">
        <v>3754</v>
      </c>
      <c r="J714" s="77"/>
      <c r="K714" s="77"/>
      <c r="L714">
        <v>185295</v>
      </c>
      <c r="M714">
        <v>38598</v>
      </c>
      <c r="N714">
        <f t="shared" si="116"/>
        <v>0.21441130414016057</v>
      </c>
      <c r="O714">
        <f t="shared" si="117"/>
        <v>89130.428571428565</v>
      </c>
      <c r="P714">
        <v>40186</v>
      </c>
      <c r="Q714">
        <v>2908</v>
      </c>
      <c r="R714">
        <f t="shared" si="108"/>
        <v>145109</v>
      </c>
      <c r="S714">
        <f t="shared" si="109"/>
        <v>35690</v>
      </c>
      <c r="T714">
        <f t="shared" si="106"/>
        <v>6.8799958810127557E-2</v>
      </c>
      <c r="U714">
        <f t="shared" si="107"/>
        <v>0.2351214886200533</v>
      </c>
      <c r="V714">
        <f t="shared" si="110"/>
        <v>78032</v>
      </c>
      <c r="W714">
        <f t="shared" si="113"/>
        <v>11098.428571428571</v>
      </c>
      <c r="X714">
        <f t="shared" si="114"/>
        <v>18347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806</v>
      </c>
      <c r="C715">
        <v>69434</v>
      </c>
      <c r="D715">
        <v>33050</v>
      </c>
      <c r="E715">
        <v>4557</v>
      </c>
      <c r="F715">
        <v>18409</v>
      </c>
      <c r="G715">
        <f t="shared" si="111"/>
        <v>1771204</v>
      </c>
      <c r="H715">
        <v>33465</v>
      </c>
      <c r="I715">
        <v>4646</v>
      </c>
      <c r="J715" s="77"/>
      <c r="K715" s="77"/>
      <c r="L715">
        <v>140325</v>
      </c>
      <c r="M715">
        <v>35313</v>
      </c>
      <c r="N715">
        <f t="shared" si="116"/>
        <v>0.22566643398933831</v>
      </c>
      <c r="O715">
        <f t="shared" si="117"/>
        <v>91891</v>
      </c>
      <c r="P715">
        <v>21858</v>
      </c>
      <c r="Q715">
        <v>1748</v>
      </c>
      <c r="R715">
        <f t="shared" si="108"/>
        <v>118467</v>
      </c>
      <c r="S715">
        <f t="shared" si="109"/>
        <v>33565</v>
      </c>
      <c r="T715">
        <f t="shared" si="106"/>
        <v>7.2663771304160477E-2</v>
      </c>
      <c r="U715">
        <f t="shared" si="107"/>
        <v>0.24997567786685884</v>
      </c>
      <c r="V715">
        <f t="shared" si="110"/>
        <v>79292.857142857145</v>
      </c>
      <c r="W715">
        <f t="shared" si="113"/>
        <v>12598.142857142857</v>
      </c>
      <c r="X715">
        <f t="shared" si="114"/>
        <v>19821.285714285714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274</v>
      </c>
      <c r="C716">
        <v>64468</v>
      </c>
      <c r="D716">
        <v>29342</v>
      </c>
      <c r="E716">
        <v>4369</v>
      </c>
      <c r="F716">
        <v>19300</v>
      </c>
      <c r="G716">
        <f t="shared" si="111"/>
        <v>1790504</v>
      </c>
      <c r="H716">
        <v>39609</v>
      </c>
      <c r="I716">
        <v>4453</v>
      </c>
      <c r="J716" s="77"/>
      <c r="K716" s="77"/>
      <c r="L716">
        <v>130157</v>
      </c>
      <c r="M716">
        <v>31388</v>
      </c>
      <c r="N716">
        <f t="shared" si="116"/>
        <v>0.23060999739532162</v>
      </c>
      <c r="O716">
        <f t="shared" si="117"/>
        <v>93787.28571428571</v>
      </c>
      <c r="P716">
        <v>21911</v>
      </c>
      <c r="Q716">
        <v>1606</v>
      </c>
      <c r="R716">
        <f t="shared" si="108"/>
        <v>108246</v>
      </c>
      <c r="S716">
        <f t="shared" si="109"/>
        <v>29782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34645990099187</v>
      </c>
      <c r="V716">
        <f t="shared" si="110"/>
        <v>79243.142857142855</v>
      </c>
      <c r="W716">
        <f t="shared" si="113"/>
        <v>14544.142857142857</v>
      </c>
      <c r="X716">
        <f t="shared" si="114"/>
        <v>20551.42857142857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807</v>
      </c>
      <c r="C717">
        <v>61533</v>
      </c>
      <c r="D717">
        <v>27198</v>
      </c>
      <c r="E717">
        <v>4194</v>
      </c>
      <c r="F717">
        <v>20401</v>
      </c>
      <c r="G717">
        <f t="shared" si="111"/>
        <v>1810905</v>
      </c>
      <c r="H717">
        <v>46308</v>
      </c>
      <c r="I717">
        <v>4282</v>
      </c>
      <c r="J717" s="77"/>
      <c r="K717" s="77"/>
      <c r="L717">
        <v>139707</v>
      </c>
      <c r="M717">
        <v>29499</v>
      </c>
      <c r="N717">
        <f t="shared" si="116"/>
        <v>0.22859631675195463</v>
      </c>
      <c r="O717">
        <f t="shared" si="117"/>
        <v>100695.28571428571</v>
      </c>
      <c r="P717">
        <v>25599</v>
      </c>
      <c r="Q717">
        <v>1481</v>
      </c>
      <c r="R717">
        <f t="shared" si="108"/>
        <v>114108</v>
      </c>
      <c r="S717">
        <f t="shared" si="109"/>
        <v>28018</v>
      </c>
      <c r="T717">
        <f t="shared" si="118"/>
        <v>7.1402587074778132E-2</v>
      </c>
      <c r="U717">
        <f t="shared" si="119"/>
        <v>0.2602682284919477</v>
      </c>
      <c r="V717">
        <f t="shared" si="110"/>
        <v>83809.142857142855</v>
      </c>
      <c r="W717">
        <f t="shared" si="113"/>
        <v>16886.142857142859</v>
      </c>
      <c r="X717">
        <f t="shared" si="114"/>
        <v>21812.857142857141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820</v>
      </c>
      <c r="C718">
        <v>30013</v>
      </c>
      <c r="D718">
        <v>12877</v>
      </c>
      <c r="E718">
        <v>1638</v>
      </c>
      <c r="F718">
        <v>6537</v>
      </c>
      <c r="G718">
        <f t="shared" si="111"/>
        <v>1817442</v>
      </c>
      <c r="H718">
        <v>17867</v>
      </c>
      <c r="I718">
        <v>1735</v>
      </c>
      <c r="J718" s="77"/>
      <c r="K718" s="77"/>
      <c r="L718">
        <v>64506</v>
      </c>
      <c r="M718">
        <v>14097</v>
      </c>
      <c r="N718">
        <f t="shared" si="116"/>
        <v>0.2260629203237205</v>
      </c>
      <c r="O718">
        <f t="shared" si="117"/>
        <v>105276</v>
      </c>
      <c r="P718">
        <v>8501</v>
      </c>
      <c r="Q718">
        <v>487</v>
      </c>
      <c r="R718">
        <f t="shared" si="108"/>
        <v>56005</v>
      </c>
      <c r="S718">
        <f t="shared" si="109"/>
        <v>13610</v>
      </c>
      <c r="T718">
        <f t="shared" si="118"/>
        <v>7.0364324109098153E-2</v>
      </c>
      <c r="U718">
        <f t="shared" si="119"/>
        <v>0.25804399066339306</v>
      </c>
      <c r="V718">
        <f t="shared" si="110"/>
        <v>87336.71428571429</v>
      </c>
      <c r="W718">
        <f t="shared" si="113"/>
        <v>17939.285714285714</v>
      </c>
      <c r="X718">
        <f t="shared" si="114"/>
        <v>22536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853</v>
      </c>
      <c r="C719">
        <v>28033</v>
      </c>
      <c r="D719">
        <v>12078</v>
      </c>
      <c r="E719">
        <v>1074</v>
      </c>
      <c r="F719">
        <v>4058</v>
      </c>
      <c r="G719">
        <f t="shared" si="111"/>
        <v>1821500</v>
      </c>
      <c r="H719">
        <v>10095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34284338821264</v>
      </c>
      <c r="O719">
        <f t="shared" si="117"/>
        <v>110389.42857142857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9210218420935</v>
      </c>
      <c r="V719">
        <f t="shared" si="110"/>
        <v>91330.857142857145</v>
      </c>
      <c r="W719">
        <f t="shared" si="113"/>
        <v>19058.571428571428</v>
      </c>
      <c r="X719">
        <f t="shared" si="114"/>
        <v>23626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1942</v>
      </c>
      <c r="C720">
        <v>23089</v>
      </c>
      <c r="D720">
        <v>9789</v>
      </c>
      <c r="E720">
        <v>1146</v>
      </c>
      <c r="F720">
        <v>4383</v>
      </c>
      <c r="G720">
        <f t="shared" si="111"/>
        <v>1825883</v>
      </c>
      <c r="H720">
        <v>10690</v>
      </c>
      <c r="I720">
        <v>1232</v>
      </c>
      <c r="J720" s="77"/>
      <c r="K720" s="77"/>
      <c r="L720">
        <v>49009</v>
      </c>
      <c r="M720">
        <v>11092</v>
      </c>
      <c r="N720">
        <f t="shared" si="116"/>
        <v>0.22712616752023876</v>
      </c>
      <c r="O720">
        <f t="shared" si="117"/>
        <v>109037.57142857143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6089910801766</v>
      </c>
      <c r="V720">
        <f t="shared" si="110"/>
        <v>89816</v>
      </c>
      <c r="W720">
        <f t="shared" si="113"/>
        <v>19221.571428571428</v>
      </c>
      <c r="X720">
        <f t="shared" si="114"/>
        <v>23406.857142857141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582</v>
      </c>
      <c r="C721">
        <v>64640</v>
      </c>
      <c r="D721">
        <v>28301</v>
      </c>
      <c r="E721">
        <v>4574</v>
      </c>
      <c r="F721">
        <v>20760</v>
      </c>
      <c r="G721">
        <f t="shared" si="111"/>
        <v>1846643</v>
      </c>
      <c r="H721">
        <v>52015</v>
      </c>
      <c r="I721">
        <v>4776</v>
      </c>
      <c r="J721" s="77"/>
      <c r="K721" s="77"/>
      <c r="L721">
        <v>171557</v>
      </c>
      <c r="M721">
        <v>31301</v>
      </c>
      <c r="N721">
        <f t="shared" si="116"/>
        <v>0.22155365064540875</v>
      </c>
      <c r="O721">
        <f t="shared" si="117"/>
        <v>107075</v>
      </c>
      <c r="P721">
        <v>45021</v>
      </c>
      <c r="Q721">
        <v>2390</v>
      </c>
      <c r="R721">
        <f t="shared" si="120"/>
        <v>126536</v>
      </c>
      <c r="S721">
        <f t="shared" si="121"/>
        <v>28911</v>
      </c>
      <c r="T721">
        <f t="shared" si="118"/>
        <v>6.4504326115965738E-2</v>
      </c>
      <c r="U721">
        <f t="shared" si="119"/>
        <v>0.25743150331317943</v>
      </c>
      <c r="V721">
        <f t="shared" si="110"/>
        <v>87162.71428571429</v>
      </c>
      <c r="W721">
        <f t="shared" si="113"/>
        <v>19912.285714285714</v>
      </c>
      <c r="X721">
        <f t="shared" si="114"/>
        <v>22438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455</v>
      </c>
      <c r="C722">
        <v>41873</v>
      </c>
      <c r="D722">
        <v>17445</v>
      </c>
      <c r="E722">
        <v>3151</v>
      </c>
      <c r="F722">
        <v>12968</v>
      </c>
      <c r="G722">
        <f t="shared" si="111"/>
        <v>1859611</v>
      </c>
      <c r="H722">
        <v>32275</v>
      </c>
      <c r="I722">
        <v>3285</v>
      </c>
      <c r="J722" s="77"/>
      <c r="K722" s="77"/>
      <c r="L722">
        <v>104650</v>
      </c>
      <c r="M722">
        <v>19148</v>
      </c>
      <c r="N722">
        <f t="shared" si="116"/>
        <v>0.20998108846396302</v>
      </c>
      <c r="O722">
        <f t="shared" si="117"/>
        <v>101978.57142857143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904466668181</v>
      </c>
      <c r="V722">
        <f t="shared" si="110"/>
        <v>81751.571428571435</v>
      </c>
      <c r="W722">
        <f t="shared" si="113"/>
        <v>20227</v>
      </c>
      <c r="X722">
        <f t="shared" si="114"/>
        <v>20191.857142857141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886</v>
      </c>
      <c r="C723">
        <v>45431</v>
      </c>
      <c r="D723">
        <v>18834</v>
      </c>
      <c r="E723">
        <v>3621</v>
      </c>
      <c r="F723">
        <v>15694</v>
      </c>
      <c r="G723">
        <f t="shared" si="111"/>
        <v>1875305</v>
      </c>
      <c r="H723">
        <v>37794</v>
      </c>
      <c r="I723">
        <v>3777</v>
      </c>
      <c r="J723" s="77"/>
      <c r="K723" s="77"/>
      <c r="L723">
        <v>103706</v>
      </c>
      <c r="M723">
        <v>20880</v>
      </c>
      <c r="N723">
        <f t="shared" si="116"/>
        <v>0.2027745166926341</v>
      </c>
      <c r="O723">
        <f t="shared" si="117"/>
        <v>98199.857142857145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53959098827421</v>
      </c>
      <c r="V723">
        <f t="shared" si="110"/>
        <v>78069.71428571429</v>
      </c>
      <c r="W723">
        <f t="shared" si="113"/>
        <v>20130.142857142859</v>
      </c>
      <c r="X723">
        <f t="shared" si="114"/>
        <v>18778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608</v>
      </c>
      <c r="C724">
        <v>45722</v>
      </c>
      <c r="D724">
        <v>18009</v>
      </c>
      <c r="E724">
        <v>2514</v>
      </c>
      <c r="F724">
        <v>11874</v>
      </c>
      <c r="G724">
        <f t="shared" si="111"/>
        <v>1887179</v>
      </c>
      <c r="H724">
        <v>33216</v>
      </c>
      <c r="I724">
        <v>2631</v>
      </c>
      <c r="J724" s="77"/>
      <c r="K724" s="77"/>
      <c r="L724">
        <v>119803</v>
      </c>
      <c r="M724">
        <v>20056</v>
      </c>
      <c r="N724">
        <f t="shared" si="116"/>
        <v>0.19467411740911916</v>
      </c>
      <c r="O724">
        <f t="shared" si="117"/>
        <v>95356.42857142856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62976092599</v>
      </c>
      <c r="V724">
        <f t="shared" si="110"/>
        <v>75236.71428571429</v>
      </c>
      <c r="W724">
        <f t="shared" si="113"/>
        <v>20119.714285714286</v>
      </c>
      <c r="X724">
        <f t="shared" si="114"/>
        <v>17512.57142857142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194</v>
      </c>
      <c r="C725">
        <v>40586</v>
      </c>
      <c r="D725">
        <v>15305</v>
      </c>
      <c r="E725">
        <v>2401</v>
      </c>
      <c r="F725">
        <v>12953</v>
      </c>
      <c r="G725">
        <f t="shared" si="111"/>
        <v>1900132</v>
      </c>
      <c r="H725">
        <v>39672</v>
      </c>
      <c r="I725">
        <v>2555</v>
      </c>
      <c r="J725" s="77"/>
      <c r="K725" s="77"/>
      <c r="L725">
        <v>100782</v>
      </c>
      <c r="M725">
        <v>17358</v>
      </c>
      <c r="N725">
        <f t="shared" si="116"/>
        <v>0.18927321529304278</v>
      </c>
      <c r="O725">
        <f t="shared" si="117"/>
        <v>100538.71428571429</v>
      </c>
      <c r="P725">
        <v>24244</v>
      </c>
      <c r="Q725">
        <v>819</v>
      </c>
      <c r="R725">
        <f t="shared" si="120"/>
        <v>76538</v>
      </c>
      <c r="S725">
        <f t="shared" si="121"/>
        <v>16539</v>
      </c>
      <c r="T725">
        <f t="shared" si="118"/>
        <v>4.9099188279548601E-2</v>
      </c>
      <c r="U725">
        <f t="shared" si="119"/>
        <v>0.22938467442752974</v>
      </c>
      <c r="V725">
        <f t="shared" si="110"/>
        <v>78170</v>
      </c>
      <c r="W725">
        <f t="shared" si="113"/>
        <v>22368.714285714286</v>
      </c>
      <c r="X725">
        <f t="shared" si="114"/>
        <v>17931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415</v>
      </c>
      <c r="C726">
        <v>18221</v>
      </c>
      <c r="D726">
        <v>6260</v>
      </c>
      <c r="E726">
        <v>746</v>
      </c>
      <c r="F726">
        <v>2932</v>
      </c>
      <c r="G726">
        <f t="shared" si="111"/>
        <v>1903064</v>
      </c>
      <c r="H726">
        <v>6530</v>
      </c>
      <c r="I726">
        <v>811</v>
      </c>
      <c r="J726" s="77"/>
      <c r="K726" s="77"/>
      <c r="L726">
        <v>39682</v>
      </c>
      <c r="M726">
        <v>7026</v>
      </c>
      <c r="N726">
        <f t="shared" si="116"/>
        <v>0.18407287405922032</v>
      </c>
      <c r="O726">
        <f t="shared" si="117"/>
        <v>98455.57142857143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3326403640165</v>
      </c>
      <c r="V726">
        <f t="shared" si="110"/>
        <v>75726.571428571435</v>
      </c>
      <c r="W726">
        <f t="shared" si="113"/>
        <v>22729</v>
      </c>
      <c r="X726">
        <f t="shared" si="114"/>
        <v>17056.142857142859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182</v>
      </c>
      <c r="C727">
        <v>18767</v>
      </c>
      <c r="D727">
        <v>6469</v>
      </c>
      <c r="E727">
        <v>736</v>
      </c>
      <c r="F727">
        <v>3005</v>
      </c>
      <c r="G727">
        <f t="shared" si="111"/>
        <v>1906069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1324306088736</v>
      </c>
      <c r="O727">
        <f t="shared" si="117"/>
        <v>98242.28571428571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692823032656</v>
      </c>
      <c r="V727">
        <f t="shared" si="110"/>
        <v>74398.71428571429</v>
      </c>
      <c r="W727">
        <f t="shared" si="113"/>
        <v>23843.571428571428</v>
      </c>
      <c r="X727">
        <f t="shared" si="114"/>
        <v>16551.42857142857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575</v>
      </c>
      <c r="C728">
        <v>27393</v>
      </c>
      <c r="D728">
        <v>9988</v>
      </c>
      <c r="E728">
        <v>1284</v>
      </c>
      <c r="F728">
        <v>5337</v>
      </c>
      <c r="G728">
        <f t="shared" si="111"/>
        <v>1911406</v>
      </c>
      <c r="H728">
        <v>17332</v>
      </c>
      <c r="I728">
        <v>1446</v>
      </c>
      <c r="J728" s="77"/>
      <c r="K728" s="77"/>
      <c r="L728">
        <v>83658</v>
      </c>
      <c r="M728">
        <v>11216</v>
      </c>
      <c r="N728">
        <f t="shared" si="116"/>
        <v>0.17210489548964067</v>
      </c>
      <c r="O728">
        <f t="shared" si="117"/>
        <v>85685.28571428571</v>
      </c>
      <c r="P728">
        <v>26438</v>
      </c>
      <c r="Q728">
        <v>827</v>
      </c>
      <c r="R728">
        <f t="shared" si="120"/>
        <v>57220</v>
      </c>
      <c r="S728">
        <f t="shared" si="121"/>
        <v>10389</v>
      </c>
      <c r="T728">
        <f t="shared" si="118"/>
        <v>3.971089925971872E-2</v>
      </c>
      <c r="U728">
        <f t="shared" si="119"/>
        <v>0.21559997785037932</v>
      </c>
      <c r="V728">
        <f t="shared" si="110"/>
        <v>64496.428571428572</v>
      </c>
      <c r="W728">
        <f t="shared" si="113"/>
        <v>21188.857142857141</v>
      </c>
      <c r="X728">
        <f t="shared" si="114"/>
        <v>13905.428571428571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289</v>
      </c>
      <c r="C729">
        <v>46714</v>
      </c>
      <c r="D729">
        <v>16946</v>
      </c>
      <c r="E729">
        <v>2373</v>
      </c>
      <c r="F729">
        <v>11950</v>
      </c>
      <c r="G729">
        <f t="shared" si="111"/>
        <v>1923356</v>
      </c>
      <c r="H729">
        <v>33268</v>
      </c>
      <c r="I729">
        <v>2500</v>
      </c>
      <c r="J729" s="77"/>
      <c r="K729" s="77"/>
      <c r="L729">
        <v>157664</v>
      </c>
      <c r="M729">
        <v>19119</v>
      </c>
      <c r="N729">
        <f t="shared" si="116"/>
        <v>0.15808403963781248</v>
      </c>
      <c r="O729">
        <f t="shared" si="117"/>
        <v>93258.71428571429</v>
      </c>
      <c r="P729">
        <v>58154</v>
      </c>
      <c r="Q729">
        <v>1573</v>
      </c>
      <c r="R729">
        <f t="shared" si="120"/>
        <v>99510</v>
      </c>
      <c r="S729">
        <f t="shared" si="121"/>
        <v>17546</v>
      </c>
      <c r="T729">
        <f t="shared" si="118"/>
        <v>3.3736260724172899E-2</v>
      </c>
      <c r="U729">
        <f t="shared" si="119"/>
        <v>0.20630490055187545</v>
      </c>
      <c r="V729">
        <f t="shared" si="110"/>
        <v>67199.428571428565</v>
      </c>
      <c r="W729">
        <f t="shared" si="113"/>
        <v>26059.285714285714</v>
      </c>
      <c r="X729">
        <f t="shared" si="114"/>
        <v>13863.571428571429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125</v>
      </c>
      <c r="C730">
        <v>37836</v>
      </c>
      <c r="D730">
        <v>12814</v>
      </c>
      <c r="E730">
        <v>1990</v>
      </c>
      <c r="F730">
        <v>9535</v>
      </c>
      <c r="G730">
        <f t="shared" si="111"/>
        <v>1932891</v>
      </c>
      <c r="H730">
        <v>27632</v>
      </c>
      <c r="I730">
        <v>2102</v>
      </c>
      <c r="J730" s="77"/>
      <c r="K730" s="77"/>
      <c r="L730">
        <v>117070</v>
      </c>
      <c r="M730">
        <v>14472</v>
      </c>
      <c r="N730">
        <f t="shared" si="116"/>
        <v>0.14529365406987654</v>
      </c>
      <c r="O730">
        <f t="shared" si="117"/>
        <v>95167.85714285714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2475476651008</v>
      </c>
      <c r="V730">
        <f t="shared" ref="V730:V794" si="122">AVERAGE(R724:R730)</f>
        <v>66176</v>
      </c>
      <c r="W730">
        <f t="shared" si="113"/>
        <v>28991.857142857141</v>
      </c>
      <c r="X730">
        <f t="shared" si="114"/>
        <v>12932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349</v>
      </c>
      <c r="C731">
        <v>32224</v>
      </c>
      <c r="D731">
        <v>10720</v>
      </c>
      <c r="E731">
        <v>2170</v>
      </c>
      <c r="F731">
        <v>11594</v>
      </c>
      <c r="G731">
        <f t="shared" si="111"/>
        <v>1944485</v>
      </c>
      <c r="H731">
        <v>31453</v>
      </c>
      <c r="I731">
        <v>2306</v>
      </c>
      <c r="J731" s="77"/>
      <c r="K731" s="77"/>
      <c r="L731">
        <v>116972</v>
      </c>
      <c r="M731">
        <v>12240</v>
      </c>
      <c r="N731">
        <f t="shared" si="116"/>
        <v>0.13413100894859983</v>
      </c>
      <c r="O731">
        <f t="shared" si="117"/>
        <v>94763.428571428565</v>
      </c>
      <c r="P731">
        <v>42826</v>
      </c>
      <c r="Q731">
        <v>905</v>
      </c>
      <c r="R731">
        <f t="shared" si="120"/>
        <v>74146</v>
      </c>
      <c r="S731">
        <f t="shared" si="121"/>
        <v>11335</v>
      </c>
      <c r="T731">
        <f t="shared" si="118"/>
        <v>2.8454933868499795E-2</v>
      </c>
      <c r="U731">
        <f t="shared" si="119"/>
        <v>0.18665721810603</v>
      </c>
      <c r="V731">
        <f t="shared" si="122"/>
        <v>63300.142857142855</v>
      </c>
      <c r="W731">
        <f t="shared" si="113"/>
        <v>31463.285714285714</v>
      </c>
      <c r="X731">
        <f t="shared" si="114"/>
        <v>11815.428571428571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457</v>
      </c>
      <c r="C732">
        <v>26108</v>
      </c>
      <c r="D732">
        <v>8492</v>
      </c>
      <c r="E732">
        <v>1570</v>
      </c>
      <c r="F732">
        <v>9415</v>
      </c>
      <c r="G732">
        <f t="shared" ref="G732:G795" si="123">F732+G731</f>
        <v>1953900</v>
      </c>
      <c r="H732">
        <v>28589</v>
      </c>
      <c r="I732">
        <v>1659</v>
      </c>
      <c r="J732" s="77"/>
      <c r="K732" s="77"/>
      <c r="L732">
        <v>88915</v>
      </c>
      <c r="M732">
        <v>9780</v>
      </c>
      <c r="N732">
        <f t="shared" si="116"/>
        <v>0.12494224661806941</v>
      </c>
      <c r="O732">
        <f t="shared" si="117"/>
        <v>93068.142857142855</v>
      </c>
      <c r="P732">
        <v>34069</v>
      </c>
      <c r="Q732">
        <v>611</v>
      </c>
      <c r="R732">
        <f t="shared" si="120"/>
        <v>54846</v>
      </c>
      <c r="S732">
        <f t="shared" si="121"/>
        <v>9169</v>
      </c>
      <c r="T732">
        <f t="shared" si="118"/>
        <v>2.6335692056261628E-2</v>
      </c>
      <c r="U732">
        <f t="shared" si="119"/>
        <v>0.17877643809220969</v>
      </c>
      <c r="V732">
        <f t="shared" si="122"/>
        <v>60201.285714285717</v>
      </c>
      <c r="W732">
        <f t="shared" si="113"/>
        <v>32866.857142857145</v>
      </c>
      <c r="X732">
        <f t="shared" si="114"/>
        <v>10762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581</v>
      </c>
      <c r="C733">
        <v>14124</v>
      </c>
      <c r="D733">
        <v>4651</v>
      </c>
      <c r="E733">
        <v>473</v>
      </c>
      <c r="F733">
        <v>2430</v>
      </c>
      <c r="G733">
        <f t="shared" si="123"/>
        <v>1956330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6947745106757</v>
      </c>
      <c r="O733">
        <f t="shared" si="117"/>
        <v>93175.14285714285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232086978695</v>
      </c>
      <c r="V733">
        <f t="shared" si="122"/>
        <v>59942.428571428572</v>
      </c>
      <c r="W733">
        <f t="shared" si="113"/>
        <v>33232.714285714283</v>
      </c>
      <c r="X733">
        <f t="shared" si="114"/>
        <v>10586.571428571429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840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602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327520907728</v>
      </c>
      <c r="O734">
        <f t="shared" si="117"/>
        <v>92412.85714285714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568333928899</v>
      </c>
      <c r="V734">
        <f t="shared" si="122"/>
        <v>59167.428571428572</v>
      </c>
      <c r="W734">
        <f t="shared" si="113"/>
        <v>33245.428571428572</v>
      </c>
      <c r="X734">
        <f t="shared" si="114"/>
        <v>10219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564</v>
      </c>
      <c r="C735">
        <v>31724</v>
      </c>
      <c r="D735">
        <v>9777</v>
      </c>
      <c r="E735">
        <v>1352</v>
      </c>
      <c r="F735">
        <v>7976</v>
      </c>
      <c r="G735">
        <f t="shared" si="123"/>
        <v>1966578</v>
      </c>
      <c r="H735">
        <v>29166</v>
      </c>
      <c r="I735">
        <v>1526</v>
      </c>
      <c r="J735" s="77"/>
      <c r="K735" s="77"/>
      <c r="L735">
        <v>144202</v>
      </c>
      <c r="M735">
        <v>11366</v>
      </c>
      <c r="N735">
        <f t="shared" si="116"/>
        <v>0.10918615729523885</v>
      </c>
      <c r="O735">
        <f t="shared" si="117"/>
        <v>101062</v>
      </c>
      <c r="P735">
        <v>63276</v>
      </c>
      <c r="Q735">
        <v>1150</v>
      </c>
      <c r="R735">
        <f t="shared" si="120"/>
        <v>80926</v>
      </c>
      <c r="S735">
        <f t="shared" si="121"/>
        <v>10216</v>
      </c>
      <c r="T735">
        <f t="shared" si="118"/>
        <v>2.1817358916143583E-2</v>
      </c>
      <c r="U735">
        <f t="shared" si="119"/>
        <v>0.16297005101877693</v>
      </c>
      <c r="V735">
        <f t="shared" si="122"/>
        <v>62554</v>
      </c>
      <c r="W735">
        <f t="shared" si="113"/>
        <v>38508</v>
      </c>
      <c r="X735">
        <f t="shared" si="114"/>
        <v>10194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924</v>
      </c>
      <c r="C736">
        <v>26360</v>
      </c>
      <c r="D736">
        <v>7838</v>
      </c>
      <c r="E736">
        <v>1309</v>
      </c>
      <c r="F736">
        <v>7401</v>
      </c>
      <c r="G736">
        <f t="shared" si="123"/>
        <v>1973979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323139257705</v>
      </c>
      <c r="O736">
        <f t="shared" si="117"/>
        <v>94209.71428571429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150090641996</v>
      </c>
      <c r="V736">
        <f t="shared" si="122"/>
        <v>57132.142857142855</v>
      </c>
      <c r="W736">
        <f t="shared" si="113"/>
        <v>37077.571428571428</v>
      </c>
      <c r="X736">
        <f t="shared" si="114"/>
        <v>8836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393</v>
      </c>
      <c r="C737">
        <v>23469</v>
      </c>
      <c r="D737">
        <v>6670</v>
      </c>
      <c r="E737">
        <v>1359</v>
      </c>
      <c r="F737">
        <v>7595</v>
      </c>
      <c r="G737">
        <f t="shared" si="123"/>
        <v>1981574</v>
      </c>
      <c r="H737">
        <v>25161</v>
      </c>
      <c r="I737">
        <v>1476</v>
      </c>
      <c r="J737" s="77"/>
      <c r="K737" s="77"/>
      <c r="L737">
        <v>100538</v>
      </c>
      <c r="M737">
        <v>7768</v>
      </c>
      <c r="N737">
        <f t="shared" si="116"/>
        <v>9.3942476389562879E-2</v>
      </c>
      <c r="O737">
        <f t="shared" si="117"/>
        <v>91848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08663782428</v>
      </c>
      <c r="V737">
        <f t="shared" si="122"/>
        <v>54219.142857142855</v>
      </c>
      <c r="W737">
        <f t="shared" si="113"/>
        <v>37628.857142857145</v>
      </c>
      <c r="X737">
        <f t="shared" si="114"/>
        <v>7903.5714285714284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195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533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2313312295414E-2</v>
      </c>
      <c r="O738">
        <f t="shared" si="117"/>
        <v>89769.857142857145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435847105726</v>
      </c>
      <c r="V738">
        <f t="shared" si="122"/>
        <v>51673.428571428572</v>
      </c>
      <c r="W738">
        <f t="shared" si="113"/>
        <v>38096.428571428572</v>
      </c>
      <c r="X738">
        <f t="shared" si="114"/>
        <v>7121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946</v>
      </c>
      <c r="C739">
        <v>17751</v>
      </c>
      <c r="D739">
        <v>4757</v>
      </c>
      <c r="E739">
        <v>777</v>
      </c>
      <c r="F739">
        <v>5376</v>
      </c>
      <c r="G739">
        <f t="shared" si="123"/>
        <v>1993909</v>
      </c>
      <c r="H739">
        <v>19986</v>
      </c>
      <c r="I739">
        <v>856</v>
      </c>
      <c r="J739" s="77"/>
      <c r="K739" s="77"/>
      <c r="L739">
        <v>83688</v>
      </c>
      <c r="M739">
        <v>5688</v>
      </c>
      <c r="N739">
        <f t="shared" si="116"/>
        <v>8.1226069625554828E-2</v>
      </c>
      <c r="O739">
        <f t="shared" si="117"/>
        <v>89023.142857142855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682042339083</v>
      </c>
      <c r="V739">
        <f t="shared" si="122"/>
        <v>49970.714285714283</v>
      </c>
      <c r="W739">
        <f t="shared" si="113"/>
        <v>39052.428571428572</v>
      </c>
      <c r="X739">
        <f t="shared" si="114"/>
        <v>655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804</v>
      </c>
      <c r="C740">
        <v>1858</v>
      </c>
      <c r="D740">
        <v>423</v>
      </c>
      <c r="E740">
        <v>77</v>
      </c>
      <c r="F740">
        <v>728</v>
      </c>
      <c r="G740">
        <f t="shared" si="123"/>
        <v>1994637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0447863224604E-2</v>
      </c>
      <c r="O740">
        <f t="shared" si="117"/>
        <v>84008.428571428565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156345425674</v>
      </c>
      <c r="V740">
        <f t="shared" si="122"/>
        <v>46782.857142857145</v>
      </c>
      <c r="W740">
        <f t="shared" si="113"/>
        <v>37225.571428571428</v>
      </c>
      <c r="X740">
        <f t="shared" si="114"/>
        <v>587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149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380</v>
      </c>
      <c r="H741">
        <v>4662</v>
      </c>
      <c r="I741">
        <v>317</v>
      </c>
      <c r="J741" s="77"/>
      <c r="K741" s="77"/>
      <c r="L741">
        <v>29998</v>
      </c>
      <c r="M741">
        <v>2298</v>
      </c>
      <c r="N741">
        <f t="shared" si="116"/>
        <v>7.5052485166103175E-2</v>
      </c>
      <c r="O741">
        <f t="shared" si="117"/>
        <v>82268.142857142855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417085427135</v>
      </c>
      <c r="V741">
        <f t="shared" si="122"/>
        <v>45485.714285714283</v>
      </c>
      <c r="W741">
        <f t="shared" si="113"/>
        <v>36782.428571428572</v>
      </c>
      <c r="X741">
        <f t="shared" si="114"/>
        <v>5541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519</v>
      </c>
      <c r="C742">
        <v>21370</v>
      </c>
      <c r="D742">
        <v>5858</v>
      </c>
      <c r="E742">
        <v>793</v>
      </c>
      <c r="F742">
        <v>5366</v>
      </c>
      <c r="G742">
        <f t="shared" si="123"/>
        <v>2001746</v>
      </c>
      <c r="H742">
        <v>19820</v>
      </c>
      <c r="I742">
        <v>912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437</v>
      </c>
      <c r="C743">
        <v>18918</v>
      </c>
      <c r="D743">
        <v>4409</v>
      </c>
      <c r="E743">
        <v>758</v>
      </c>
      <c r="F743">
        <v>5095</v>
      </c>
      <c r="G743">
        <f t="shared" si="123"/>
        <v>2006841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346</v>
      </c>
      <c r="C744">
        <v>16909</v>
      </c>
      <c r="D744">
        <v>3717</v>
      </c>
      <c r="E744">
        <v>720</v>
      </c>
      <c r="F744">
        <v>4790</v>
      </c>
      <c r="G744">
        <f t="shared" si="123"/>
        <v>2011631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556</v>
      </c>
      <c r="C745">
        <v>15210</v>
      </c>
      <c r="D745">
        <v>3130</v>
      </c>
      <c r="E745">
        <v>639</v>
      </c>
      <c r="F745">
        <v>4780</v>
      </c>
      <c r="G745">
        <f t="shared" si="123"/>
        <v>2016411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512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157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972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827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994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144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792</v>
      </c>
      <c r="C749">
        <v>19798</v>
      </c>
      <c r="D749">
        <v>3243</v>
      </c>
      <c r="E749">
        <v>439</v>
      </c>
      <c r="F749">
        <v>4295</v>
      </c>
      <c r="G749">
        <f t="shared" si="123"/>
        <v>2025439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7031</v>
      </c>
      <c r="C750">
        <v>17239</v>
      </c>
      <c r="D750">
        <v>2576</v>
      </c>
      <c r="E750">
        <v>416</v>
      </c>
      <c r="F750">
        <v>3704</v>
      </c>
      <c r="G750">
        <f t="shared" si="123"/>
        <v>2029143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665</v>
      </c>
      <c r="C751">
        <v>13634</v>
      </c>
      <c r="D751">
        <v>2239</v>
      </c>
      <c r="E751">
        <v>367</v>
      </c>
      <c r="F751">
        <v>3586</v>
      </c>
      <c r="G751">
        <f t="shared" si="123"/>
        <v>2032729</v>
      </c>
      <c r="H751">
        <v>11466</v>
      </c>
      <c r="I751">
        <v>419</v>
      </c>
      <c r="J751" s="77"/>
      <c r="K751" s="77"/>
      <c r="L751">
        <v>79912</v>
      </c>
      <c r="M751">
        <v>2588</v>
      </c>
      <c r="N751">
        <f t="shared" si="116"/>
        <v>3.7704050192108061E-2</v>
      </c>
      <c r="O751">
        <f t="shared" si="117"/>
        <v>69083.142857142855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31195748154819E-2</v>
      </c>
      <c r="V751">
        <f t="shared" si="122"/>
        <v>34297.714285714283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769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531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7669897190202E-2</v>
      </c>
      <c r="O752">
        <f t="shared" si="117"/>
        <v>67864.57142857143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2002493935977586E-2</v>
      </c>
      <c r="V752">
        <f t="shared" si="122"/>
        <v>33452.571428571428</v>
      </c>
      <c r="W752">
        <f t="shared" si="113"/>
        <v>34412</v>
      </c>
      <c r="X752">
        <f t="shared" si="114"/>
        <v>2074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258</v>
      </c>
      <c r="C753">
        <v>11489</v>
      </c>
      <c r="D753">
        <v>1573</v>
      </c>
      <c r="E753">
        <v>294</v>
      </c>
      <c r="F753">
        <v>2897</v>
      </c>
      <c r="G753">
        <f t="shared" si="123"/>
        <v>2039428</v>
      </c>
      <c r="H753">
        <v>9904</v>
      </c>
      <c r="I753">
        <v>341</v>
      </c>
      <c r="J753" s="77"/>
      <c r="K753" s="77"/>
      <c r="L753">
        <v>61184</v>
      </c>
      <c r="M753">
        <v>1850</v>
      </c>
      <c r="N753">
        <f t="shared" si="116"/>
        <v>3.4359560194347993E-2</v>
      </c>
      <c r="O753">
        <f t="shared" si="117"/>
        <v>69654.142857142855</v>
      </c>
      <c r="P753">
        <v>31604</v>
      </c>
      <c r="Q753">
        <v>274</v>
      </c>
      <c r="R753">
        <f t="shared" si="120"/>
        <v>29580</v>
      </c>
      <c r="S753">
        <f t="shared" si="121"/>
        <v>1576</v>
      </c>
      <c r="T753">
        <f t="shared" si="118"/>
        <v>9.8460472851890479E-3</v>
      </c>
      <c r="U753">
        <f t="shared" si="119"/>
        <v>5.9802053031062959E-2</v>
      </c>
      <c r="V753">
        <f t="shared" si="122"/>
        <v>34179.428571428572</v>
      </c>
      <c r="W753">
        <f t="shared" si="113"/>
        <v>35474.714285714283</v>
      </c>
      <c r="X753">
        <f t="shared" si="114"/>
        <v>2044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349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839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4099299414976E-2</v>
      </c>
      <c r="O754">
        <f t="shared" si="117"/>
        <v>69227.85714285714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56798366324775E-2</v>
      </c>
      <c r="V754">
        <f t="shared" si="122"/>
        <v>33998.714285714283</v>
      </c>
      <c r="W754">
        <f t="shared" si="113"/>
        <v>35229.142857142855</v>
      </c>
      <c r="X754">
        <f t="shared" si="114"/>
        <v>1956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617</v>
      </c>
      <c r="C755">
        <v>6268</v>
      </c>
      <c r="D755">
        <v>799</v>
      </c>
      <c r="E755">
        <v>90</v>
      </c>
      <c r="F755">
        <v>1435</v>
      </c>
      <c r="G755">
        <f t="shared" si="123"/>
        <v>2042274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4885513999217E-2</v>
      </c>
      <c r="O755">
        <f t="shared" si="117"/>
        <v>68554.85714285714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62998850316272E-2</v>
      </c>
      <c r="V755">
        <f t="shared" si="122"/>
        <v>33673.857142857145</v>
      </c>
      <c r="W755">
        <f t="shared" si="113"/>
        <v>34881</v>
      </c>
      <c r="X755">
        <f t="shared" si="114"/>
        <v>1864.2857142857142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4066</v>
      </c>
      <c r="C756">
        <v>15449</v>
      </c>
      <c r="D756">
        <v>2030</v>
      </c>
      <c r="E756">
        <v>293</v>
      </c>
      <c r="F756">
        <v>3154</v>
      </c>
      <c r="G756">
        <f t="shared" si="123"/>
        <v>2045428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401744273902812E-2</v>
      </c>
      <c r="O756">
        <f t="shared" si="117"/>
        <v>66175.71428571429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21481345147633E-2</v>
      </c>
      <c r="V756">
        <f t="shared" si="122"/>
        <v>32599.714285714286</v>
      </c>
      <c r="W756">
        <f t="shared" si="113"/>
        <v>33576</v>
      </c>
      <c r="X756">
        <f t="shared" si="114"/>
        <v>1663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259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9040</v>
      </c>
      <c r="H757">
        <v>9556</v>
      </c>
      <c r="I757">
        <v>303</v>
      </c>
      <c r="J757" s="77"/>
      <c r="K757" s="77"/>
      <c r="L757">
        <v>89725</v>
      </c>
      <c r="M757">
        <v>2113</v>
      </c>
      <c r="N757">
        <f t="shared" si="116"/>
        <v>2.878554540919246E-2</v>
      </c>
      <c r="O757">
        <f t="shared" si="117"/>
        <v>65861.428571428565</v>
      </c>
      <c r="P757">
        <v>48725</v>
      </c>
      <c r="Q757">
        <v>564</v>
      </c>
      <c r="R757">
        <f t="shared" si="120"/>
        <v>41000</v>
      </c>
      <c r="S757">
        <f t="shared" si="121"/>
        <v>1549</v>
      </c>
      <c r="T757">
        <f t="shared" si="118"/>
        <v>1.0670523585227661E-2</v>
      </c>
      <c r="U757">
        <f t="shared" si="119"/>
        <v>4.7519038500569169E-2</v>
      </c>
      <c r="V757">
        <f t="shared" si="122"/>
        <v>32378</v>
      </c>
      <c r="W757">
        <f t="shared" si="113"/>
        <v>33483.428571428572</v>
      </c>
      <c r="X757">
        <f t="shared" si="114"/>
        <v>1538.5714285714287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321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762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6354823578465E-2</v>
      </c>
      <c r="O758">
        <f t="shared" si="117"/>
        <v>65784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7637783847263E-2</v>
      </c>
      <c r="V758">
        <f t="shared" si="122"/>
        <v>32481</v>
      </c>
      <c r="W758">
        <f t="shared" si="113"/>
        <v>33303</v>
      </c>
      <c r="X758">
        <f t="shared" si="114"/>
        <v>1437.8571428571429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448</v>
      </c>
      <c r="C759">
        <v>14127</v>
      </c>
      <c r="D759">
        <v>1627</v>
      </c>
      <c r="E759">
        <v>238</v>
      </c>
      <c r="F759">
        <v>3975</v>
      </c>
      <c r="G759">
        <f t="shared" si="123"/>
        <v>2056737</v>
      </c>
      <c r="H759">
        <v>10483</v>
      </c>
      <c r="I759">
        <v>255</v>
      </c>
      <c r="J759" s="77"/>
      <c r="K759" s="77"/>
      <c r="L759">
        <v>86159</v>
      </c>
      <c r="M759">
        <v>1886</v>
      </c>
      <c r="N759">
        <f t="shared" si="116"/>
        <v>2.6707583131548033E-2</v>
      </c>
      <c r="O759">
        <f t="shared" si="117"/>
        <v>65545.857142857145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13549347640317E-2</v>
      </c>
      <c r="V759">
        <f t="shared" si="122"/>
        <v>32431.714285714286</v>
      </c>
      <c r="W759">
        <f t="shared" si="113"/>
        <v>33114.142857142855</v>
      </c>
      <c r="X759">
        <f t="shared" si="114"/>
        <v>1362.5714285714287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363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407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894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508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726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84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359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223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8081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562</v>
      </c>
      <c r="H764">
        <v>7060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20196</v>
      </c>
      <c r="C765">
        <v>12115</v>
      </c>
      <c r="D765">
        <v>1149</v>
      </c>
      <c r="E765">
        <v>118</v>
      </c>
      <c r="F765">
        <v>2291</v>
      </c>
      <c r="G765">
        <f t="shared" si="123"/>
        <v>2070853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533</v>
      </c>
      <c r="C766">
        <v>11337</v>
      </c>
      <c r="D766">
        <v>1034</v>
      </c>
      <c r="E766">
        <v>117</v>
      </c>
      <c r="F766">
        <v>2579</v>
      </c>
      <c r="G766">
        <f t="shared" si="123"/>
        <v>2073432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562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237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4030</v>
      </c>
      <c r="C768">
        <v>7468</v>
      </c>
      <c r="D768">
        <v>592</v>
      </c>
      <c r="E768">
        <v>72</v>
      </c>
      <c r="F768">
        <v>1753</v>
      </c>
      <c r="G768">
        <f t="shared" si="123"/>
        <v>2076990</v>
      </c>
      <c r="H768">
        <v>3074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72330478167578E-2</v>
      </c>
      <c r="O768">
        <f t="shared" si="117"/>
        <v>49134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29291288130162E-2</v>
      </c>
      <c r="V768">
        <f t="shared" si="122"/>
        <v>24970.85714285714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513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692</v>
      </c>
      <c r="H769">
        <v>3402</v>
      </c>
      <c r="I769">
        <v>88</v>
      </c>
      <c r="J769" s="77"/>
      <c r="K769" s="77"/>
      <c r="L769">
        <v>19844</v>
      </c>
      <c r="M769">
        <v>590</v>
      </c>
      <c r="N769">
        <f t="shared" si="116"/>
        <v>2.029845374141169E-2</v>
      </c>
      <c r="O769">
        <f t="shared" si="117"/>
        <v>49215.571428571428</v>
      </c>
      <c r="P769">
        <v>8216</v>
      </c>
      <c r="Q769">
        <v>111</v>
      </c>
      <c r="R769">
        <f t="shared" si="120"/>
        <v>11628</v>
      </c>
      <c r="S769">
        <f t="shared" si="121"/>
        <v>479</v>
      </c>
      <c r="T769">
        <f t="shared" si="118"/>
        <v>1.0871866033209464E-2</v>
      </c>
      <c r="U769">
        <f t="shared" si="119"/>
        <v>2.9489156543623198E-2</v>
      </c>
      <c r="V769">
        <f t="shared" si="122"/>
        <v>24919.571428571428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7343</v>
      </c>
      <c r="C770">
        <v>16830</v>
      </c>
      <c r="D770">
        <v>1142</v>
      </c>
      <c r="E770">
        <v>162</v>
      </c>
      <c r="F770">
        <v>2974</v>
      </c>
      <c r="G770">
        <f t="shared" si="123"/>
        <v>2081666</v>
      </c>
      <c r="H770">
        <v>8277</v>
      </c>
      <c r="I770">
        <v>175</v>
      </c>
      <c r="J770" s="77"/>
      <c r="K770" s="77"/>
      <c r="L770">
        <v>85862</v>
      </c>
      <c r="M770">
        <v>1294</v>
      </c>
      <c r="N770">
        <f t="shared" si="116"/>
        <v>1.8640616284821249E-2</v>
      </c>
      <c r="O770">
        <f t="shared" si="117"/>
        <v>54297.714285714283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576351354913E-2</v>
      </c>
      <c r="V770">
        <f t="shared" si="122"/>
        <v>27091.857142857141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686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608</v>
      </c>
      <c r="H771">
        <v>7376</v>
      </c>
      <c r="I771">
        <v>161</v>
      </c>
      <c r="J771" s="77"/>
      <c r="K771" s="77"/>
      <c r="L771">
        <v>71172</v>
      </c>
      <c r="M771">
        <v>1111</v>
      </c>
      <c r="N771">
        <f t="shared" si="116"/>
        <v>1.8460711038168955E-2</v>
      </c>
      <c r="O771">
        <f t="shared" si="117"/>
        <v>51530.285714285717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303856317364E-2</v>
      </c>
      <c r="V771">
        <f t="shared" si="122"/>
        <v>26057.428571428572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904</v>
      </c>
      <c r="C772">
        <v>14218</v>
      </c>
      <c r="D772">
        <v>957</v>
      </c>
      <c r="E772">
        <v>164</v>
      </c>
      <c r="F772">
        <v>3077</v>
      </c>
      <c r="G772">
        <f t="shared" si="123"/>
        <v>2087685</v>
      </c>
      <c r="H772">
        <v>7660</v>
      </c>
      <c r="I772">
        <v>183</v>
      </c>
      <c r="J772" s="77"/>
      <c r="K772" s="77"/>
      <c r="L772">
        <v>61259</v>
      </c>
      <c r="M772">
        <v>1067</v>
      </c>
      <c r="N772">
        <f t="shared" si="116"/>
        <v>1.8232320647754863E-2</v>
      </c>
      <c r="O772">
        <f t="shared" si="117"/>
        <v>50248.285714285717</v>
      </c>
      <c r="P772">
        <v>30464</v>
      </c>
      <c r="Q772">
        <v>322</v>
      </c>
      <c r="R772">
        <f t="shared" si="120"/>
        <v>30795</v>
      </c>
      <c r="S772">
        <f t="shared" si="121"/>
        <v>745</v>
      </c>
      <c r="T772">
        <f t="shared" si="118"/>
        <v>9.9531581686656805E-3</v>
      </c>
      <c r="U772">
        <f t="shared" si="119"/>
        <v>2.6065498486751468E-2</v>
      </c>
      <c r="V772">
        <f t="shared" si="122"/>
        <v>25819.571428571428</v>
      </c>
      <c r="W772">
        <f t="shared" si="125"/>
        <v>24428.714285714286</v>
      </c>
      <c r="X772">
        <f t="shared" si="126"/>
        <v>67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10162</v>
      </c>
      <c r="C773">
        <v>13258</v>
      </c>
      <c r="D773">
        <v>766</v>
      </c>
      <c r="E773">
        <v>123</v>
      </c>
      <c r="F773">
        <v>3088</v>
      </c>
      <c r="G773">
        <f t="shared" si="123"/>
        <v>2090773</v>
      </c>
      <c r="H773">
        <v>7557</v>
      </c>
      <c r="I773">
        <v>146</v>
      </c>
      <c r="J773" s="77"/>
      <c r="K773" s="77"/>
      <c r="L773">
        <v>64480</v>
      </c>
      <c r="M773">
        <v>849</v>
      </c>
      <c r="N773">
        <f t="shared" si="116"/>
        <v>1.7619080885349355E-2</v>
      </c>
      <c r="O773">
        <f t="shared" si="117"/>
        <v>49078.285714285717</v>
      </c>
      <c r="P773">
        <v>31346</v>
      </c>
      <c r="Q773">
        <v>222</v>
      </c>
      <c r="R773">
        <f t="shared" si="120"/>
        <v>33134</v>
      </c>
      <c r="S773">
        <f t="shared" si="121"/>
        <v>627</v>
      </c>
      <c r="T773">
        <f t="shared" si="118"/>
        <v>9.6930239324943632E-3</v>
      </c>
      <c r="U773">
        <f t="shared" si="119"/>
        <v>2.4940644178649822E-2</v>
      </c>
      <c r="V773">
        <f t="shared" si="122"/>
        <v>25512</v>
      </c>
      <c r="W773">
        <f t="shared" si="125"/>
        <v>23566.285714285714</v>
      </c>
      <c r="X773">
        <f t="shared" si="126"/>
        <v>636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855</v>
      </c>
      <c r="C774">
        <v>10693</v>
      </c>
      <c r="D774">
        <v>566</v>
      </c>
      <c r="E774">
        <v>92</v>
      </c>
      <c r="F774">
        <v>2888</v>
      </c>
      <c r="G774">
        <f t="shared" si="123"/>
        <v>2093661</v>
      </c>
      <c r="H774">
        <v>7185</v>
      </c>
      <c r="I774">
        <v>111</v>
      </c>
      <c r="J774" s="77"/>
      <c r="K774" s="77"/>
      <c r="L774">
        <v>41444</v>
      </c>
      <c r="M774">
        <v>679</v>
      </c>
      <c r="N774">
        <f t="shared" si="116"/>
        <v>1.7187824698406448E-2</v>
      </c>
      <c r="O774">
        <f t="shared" si="117"/>
        <v>52246.285714285717</v>
      </c>
      <c r="P774">
        <v>18976</v>
      </c>
      <c r="Q774">
        <v>136</v>
      </c>
      <c r="R774">
        <f t="shared" si="120"/>
        <v>22468</v>
      </c>
      <c r="S774">
        <f t="shared" si="121"/>
        <v>543</v>
      </c>
      <c r="T774">
        <f t="shared" si="118"/>
        <v>9.1840139343659696E-3</v>
      </c>
      <c r="U774">
        <f t="shared" si="119"/>
        <v>2.4680377987770983E-2</v>
      </c>
      <c r="V774">
        <f t="shared" si="122"/>
        <v>26985</v>
      </c>
      <c r="W774">
        <f t="shared" si="125"/>
        <v>25261.285714285714</v>
      </c>
      <c r="X774">
        <f t="shared" si="126"/>
        <v>666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7044</v>
      </c>
      <c r="C775">
        <v>6189</v>
      </c>
      <c r="D775">
        <v>375</v>
      </c>
      <c r="E775">
        <v>46</v>
      </c>
      <c r="F775">
        <v>1474</v>
      </c>
      <c r="G775">
        <f t="shared" si="123"/>
        <v>2095135</v>
      </c>
      <c r="H775">
        <v>2498</v>
      </c>
      <c r="I775">
        <v>64</v>
      </c>
      <c r="J775" s="77"/>
      <c r="K775" s="77"/>
      <c r="L775">
        <v>15347</v>
      </c>
      <c r="M775">
        <v>452</v>
      </c>
      <c r="N775">
        <f t="shared" si="116"/>
        <v>1.6810978052797933E-2</v>
      </c>
      <c r="O775">
        <f t="shared" si="117"/>
        <v>51344</v>
      </c>
      <c r="P775">
        <v>3622</v>
      </c>
      <c r="Q775">
        <v>62</v>
      </c>
      <c r="R775">
        <f t="shared" si="120"/>
        <v>11725</v>
      </c>
      <c r="S775">
        <f t="shared" si="121"/>
        <v>390</v>
      </c>
      <c r="T775">
        <f t="shared" si="118"/>
        <v>9.0867105415079093E-3</v>
      </c>
      <c r="U775">
        <f t="shared" si="119"/>
        <v>2.3997250091305562E-2</v>
      </c>
      <c r="V775">
        <f t="shared" si="122"/>
        <v>26598.285714285714</v>
      </c>
      <c r="W775">
        <f t="shared" si="125"/>
        <v>24745.714285714286</v>
      </c>
      <c r="X775">
        <f t="shared" si="126"/>
        <v>638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491</v>
      </c>
      <c r="C776">
        <v>5447</v>
      </c>
      <c r="D776">
        <v>380</v>
      </c>
      <c r="E776">
        <v>59</v>
      </c>
      <c r="F776">
        <v>1545</v>
      </c>
      <c r="G776">
        <f t="shared" si="123"/>
        <v>2096680</v>
      </c>
      <c r="H776">
        <v>2966</v>
      </c>
      <c r="I776">
        <v>74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63746391700419E-2</v>
      </c>
      <c r="O776">
        <f t="shared" ref="O776:O839" si="129">AVERAGE(L770:L776)</f>
        <v>50825.285714285717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481982395259348E-2</v>
      </c>
      <c r="V776">
        <f t="shared" si="122"/>
        <v>26470.142857142859</v>
      </c>
      <c r="W776">
        <f t="shared" si="125"/>
        <v>24355.142857142859</v>
      </c>
      <c r="X776">
        <f t="shared" si="126"/>
        <v>621.57142857142856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7037</v>
      </c>
      <c r="C777">
        <v>14546</v>
      </c>
      <c r="D777">
        <v>873</v>
      </c>
      <c r="E777">
        <v>111</v>
      </c>
      <c r="F777">
        <v>2985</v>
      </c>
      <c r="G777">
        <f t="shared" si="123"/>
        <v>2099665</v>
      </c>
      <c r="H777">
        <v>7995</v>
      </c>
      <c r="I777">
        <v>134</v>
      </c>
      <c r="J777" s="77"/>
      <c r="K777" s="77"/>
      <c r="L777">
        <v>66557</v>
      </c>
      <c r="M777">
        <v>985</v>
      </c>
      <c r="N777">
        <f t="shared" si="128"/>
        <v>1.6595734563351481E-2</v>
      </c>
      <c r="O777">
        <f t="shared" si="129"/>
        <v>48067.428571428572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3001936485470872E-2</v>
      </c>
      <c r="V777">
        <f t="shared" si="122"/>
        <v>26041.285714285714</v>
      </c>
      <c r="W777">
        <f t="shared" si="125"/>
        <v>22026.142857142859</v>
      </c>
      <c r="X777">
        <f t="shared" si="126"/>
        <v>59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2346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683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676775678954273E-2</v>
      </c>
      <c r="O778">
        <f t="shared" si="129"/>
        <v>46163.428571428572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2768959435626E-2</v>
      </c>
      <c r="V778">
        <f t="shared" si="122"/>
        <v>25839</v>
      </c>
      <c r="W778">
        <f t="shared" si="125"/>
        <v>20324.428571428572</v>
      </c>
      <c r="X778">
        <f t="shared" si="126"/>
        <v>592.42857142857144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689</v>
      </c>
      <c r="C779">
        <v>14343</v>
      </c>
      <c r="D779">
        <v>651</v>
      </c>
      <c r="E779">
        <v>121</v>
      </c>
      <c r="F779">
        <v>3057</v>
      </c>
      <c r="G779">
        <f t="shared" si="123"/>
        <v>2105740</v>
      </c>
      <c r="H779">
        <v>7202</v>
      </c>
      <c r="I779">
        <v>148</v>
      </c>
      <c r="J779" s="141"/>
      <c r="K779" s="141"/>
      <c r="L779">
        <v>49387</v>
      </c>
      <c r="M779">
        <v>737</v>
      </c>
      <c r="N779">
        <f t="shared" si="128"/>
        <v>1.6252666478192707E-2</v>
      </c>
      <c r="O779">
        <f t="shared" si="129"/>
        <v>44467.428571428572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33281274402622E-2</v>
      </c>
      <c r="V779">
        <f t="shared" si="122"/>
        <v>25612</v>
      </c>
      <c r="W779">
        <f t="shared" si="125"/>
        <v>18855.428571428572</v>
      </c>
      <c r="X779">
        <f t="shared" si="126"/>
        <v>572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2120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959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22059443507588E-2</v>
      </c>
      <c r="O780">
        <f t="shared" si="129"/>
        <v>43373.714285714283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76621787025705E-2</v>
      </c>
      <c r="V780">
        <f t="shared" si="122"/>
        <v>25677.142857142859</v>
      </c>
      <c r="W780">
        <f t="shared" si="125"/>
        <v>17696.571428571428</v>
      </c>
      <c r="X780">
        <f t="shared" si="126"/>
        <v>572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947</v>
      </c>
      <c r="C781">
        <v>11827</v>
      </c>
      <c r="D781">
        <v>526</v>
      </c>
      <c r="E781">
        <v>102</v>
      </c>
      <c r="F781">
        <v>3302</v>
      </c>
      <c r="G781">
        <f t="shared" si="123"/>
        <v>2112261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30211593130638E-2</v>
      </c>
      <c r="O781">
        <f t="shared" si="129"/>
        <v>42865.285714285717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0093786896566E-2</v>
      </c>
      <c r="V781">
        <f t="shared" si="122"/>
        <v>25650.857142857141</v>
      </c>
      <c r="W781">
        <f t="shared" si="125"/>
        <v>17214.428571428572</v>
      </c>
      <c r="X781">
        <f t="shared" si="126"/>
        <v>567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10049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731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0760305833288E-2</v>
      </c>
      <c r="O782">
        <f t="shared" si="129"/>
        <v>42749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15879233558901E-2</v>
      </c>
      <c r="V782">
        <f t="shared" si="122"/>
        <v>25565.285714285714</v>
      </c>
      <c r="W782">
        <f t="shared" si="125"/>
        <v>17184.428571428572</v>
      </c>
      <c r="X782">
        <f t="shared" si="126"/>
        <v>560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503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246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1336449654567E-2</v>
      </c>
      <c r="O783">
        <f t="shared" si="129"/>
        <v>42968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896420411271895E-2</v>
      </c>
      <c r="V783">
        <f t="shared" si="122"/>
        <v>25509.714285714286</v>
      </c>
      <c r="W783">
        <f t="shared" si="125"/>
        <v>17459.142857142859</v>
      </c>
      <c r="X783">
        <f t="shared" si="126"/>
        <v>558.57142857142856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878</v>
      </c>
      <c r="C784">
        <v>21375</v>
      </c>
      <c r="D784">
        <v>907</v>
      </c>
      <c r="E784">
        <v>103</v>
      </c>
      <c r="F784">
        <v>3392</v>
      </c>
      <c r="G784">
        <f t="shared" si="123"/>
        <v>2118638</v>
      </c>
      <c r="H784">
        <v>8035</v>
      </c>
      <c r="I784">
        <v>119</v>
      </c>
      <c r="J784" s="77"/>
      <c r="K784" s="77"/>
      <c r="L784">
        <v>68412</v>
      </c>
      <c r="M784">
        <v>1001</v>
      </c>
      <c r="N784">
        <f t="shared" si="128"/>
        <v>1.6065451349306266E-2</v>
      </c>
      <c r="O784">
        <f t="shared" si="129"/>
        <v>43233.857142857145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68501974402778E-2</v>
      </c>
      <c r="V784">
        <f t="shared" si="122"/>
        <v>25505</v>
      </c>
      <c r="W784">
        <f t="shared" si="125"/>
        <v>17728.857142857141</v>
      </c>
      <c r="X784">
        <f t="shared" si="126"/>
        <v>562.85714285714289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5401</v>
      </c>
      <c r="C785">
        <v>17523</v>
      </c>
      <c r="D785">
        <v>779</v>
      </c>
      <c r="E785">
        <v>140</v>
      </c>
      <c r="F785">
        <v>3338</v>
      </c>
      <c r="G785">
        <f t="shared" si="123"/>
        <v>2121976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3474227149413E-2</v>
      </c>
      <c r="O785">
        <f t="shared" si="129"/>
        <v>42652.857142857145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05104578031299E-2</v>
      </c>
      <c r="V785">
        <f t="shared" si="122"/>
        <v>25394.571428571428</v>
      </c>
      <c r="W785">
        <f t="shared" si="125"/>
        <v>17258.285714285714</v>
      </c>
      <c r="X785">
        <f t="shared" si="126"/>
        <v>566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699</v>
      </c>
      <c r="C786">
        <v>15298</v>
      </c>
      <c r="D786">
        <v>776</v>
      </c>
      <c r="E786">
        <v>141</v>
      </c>
      <c r="F786">
        <v>3306</v>
      </c>
      <c r="G786">
        <f t="shared" si="123"/>
        <v>2125282</v>
      </c>
      <c r="H786">
        <v>7261</v>
      </c>
      <c r="I786">
        <v>157</v>
      </c>
      <c r="J786" s="77"/>
      <c r="K786" s="77"/>
      <c r="L786">
        <v>48266</v>
      </c>
      <c r="M786">
        <v>851</v>
      </c>
      <c r="N786">
        <f t="shared" si="128"/>
        <v>1.6557460270500153E-2</v>
      </c>
      <c r="O786">
        <f t="shared" si="129"/>
        <v>42492.714285714283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207072717994E-2</v>
      </c>
      <c r="V786">
        <f t="shared" si="122"/>
        <v>25474.142857142859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810</v>
      </c>
      <c r="C787">
        <v>14111</v>
      </c>
      <c r="D787">
        <v>736</v>
      </c>
      <c r="E787">
        <v>135</v>
      </c>
      <c r="F787">
        <v>3245</v>
      </c>
      <c r="G787">
        <f t="shared" si="123"/>
        <v>2128527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1109359470854E-2</v>
      </c>
      <c r="O787">
        <f t="shared" si="129"/>
        <v>41684.285714285717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503830995153E-2</v>
      </c>
      <c r="V787">
        <f t="shared" si="122"/>
        <v>25263.857142857141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988</v>
      </c>
      <c r="C788">
        <v>11178</v>
      </c>
      <c r="D788">
        <v>640</v>
      </c>
      <c r="E788">
        <v>100</v>
      </c>
      <c r="F788">
        <v>3148</v>
      </c>
      <c r="G788">
        <f t="shared" si="123"/>
        <v>2131675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407754089341E-2</v>
      </c>
      <c r="O788">
        <f t="shared" si="129"/>
        <v>41283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526184538655E-2</v>
      </c>
      <c r="V788">
        <f t="shared" si="122"/>
        <v>25205.714285714286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2340</v>
      </c>
      <c r="C789">
        <v>6352</v>
      </c>
      <c r="D789">
        <v>460</v>
      </c>
      <c r="E789">
        <v>63</v>
      </c>
      <c r="F789">
        <v>1814</v>
      </c>
      <c r="G789">
        <f t="shared" si="123"/>
        <v>2133489</v>
      </c>
      <c r="H789">
        <v>2958</v>
      </c>
      <c r="I789">
        <v>72</v>
      </c>
      <c r="J789" s="77"/>
      <c r="K789" s="77"/>
      <c r="L789">
        <v>13490</v>
      </c>
      <c r="M789">
        <v>516</v>
      </c>
      <c r="N789">
        <f t="shared" si="128"/>
        <v>1.7910292253459983E-2</v>
      </c>
      <c r="O789">
        <f t="shared" si="129"/>
        <v>41133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240214209535E-2</v>
      </c>
      <c r="V789">
        <f t="shared" si="122"/>
        <v>25182.285714285714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786</v>
      </c>
      <c r="C790">
        <v>6446</v>
      </c>
      <c r="D790">
        <v>520</v>
      </c>
      <c r="E790">
        <v>54</v>
      </c>
      <c r="F790">
        <v>1460</v>
      </c>
      <c r="G790">
        <f t="shared" si="123"/>
        <v>2134949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303920236141E-2</v>
      </c>
      <c r="O790">
        <f t="shared" si="129"/>
        <v>40992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473691944254E-2</v>
      </c>
      <c r="V790">
        <f t="shared" si="122"/>
        <v>25277.428571428572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584</v>
      </c>
      <c r="C791">
        <v>18798</v>
      </c>
      <c r="D791">
        <v>1227</v>
      </c>
      <c r="E791">
        <v>135</v>
      </c>
      <c r="F791">
        <v>3195</v>
      </c>
      <c r="G791">
        <f t="shared" si="123"/>
        <v>2138144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3418669571729E-2</v>
      </c>
      <c r="O791">
        <f t="shared" si="129"/>
        <v>41962.85714285714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908121781553E-2</v>
      </c>
      <c r="V791">
        <f t="shared" si="122"/>
        <v>25300.571428571428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801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330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784</v>
      </c>
      <c r="C793">
        <v>15983</v>
      </c>
      <c r="D793">
        <v>1125</v>
      </c>
      <c r="E793">
        <v>214</v>
      </c>
      <c r="F793">
        <v>3870</v>
      </c>
      <c r="G793">
        <f t="shared" si="123"/>
        <v>2145200</v>
      </c>
      <c r="H793">
        <v>7326</v>
      </c>
      <c r="I793">
        <v>218</v>
      </c>
      <c r="J793" s="77"/>
      <c r="K793" s="77"/>
      <c r="L793">
        <v>57852</v>
      </c>
      <c r="M793">
        <v>1213</v>
      </c>
      <c r="N793">
        <f t="shared" si="128"/>
        <v>2.0568541888055195E-2</v>
      </c>
      <c r="O793">
        <f t="shared" si="129"/>
        <v>44228.428571428572</v>
      </c>
      <c r="P793">
        <v>26337</v>
      </c>
      <c r="Q793">
        <v>265</v>
      </c>
      <c r="R793">
        <f t="shared" si="132"/>
        <v>31515</v>
      </c>
      <c r="S793">
        <f t="shared" si="133"/>
        <v>948</v>
      </c>
      <c r="T793">
        <f t="shared" si="130"/>
        <v>9.4587252148492802E-3</v>
      </c>
      <c r="U793">
        <f t="shared" si="131"/>
        <v>2.8682248527324147E-2</v>
      </c>
      <c r="V793">
        <f t="shared" si="122"/>
        <v>25560.857142857141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649</v>
      </c>
      <c r="C794">
        <v>13865</v>
      </c>
      <c r="D794">
        <v>1004</v>
      </c>
      <c r="E794">
        <v>158</v>
      </c>
      <c r="F794">
        <v>3428</v>
      </c>
      <c r="G794">
        <f t="shared" si="123"/>
        <v>2148628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81451926512108E-2</v>
      </c>
      <c r="O794">
        <f t="shared" si="129"/>
        <v>45185.285714285717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93197271384392E-2</v>
      </c>
      <c r="V794">
        <f t="shared" si="122"/>
        <v>25821.571428571428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874</v>
      </c>
      <c r="C795">
        <v>11225</v>
      </c>
      <c r="D795">
        <v>821</v>
      </c>
      <c r="E795">
        <v>154</v>
      </c>
      <c r="F795">
        <v>3230</v>
      </c>
      <c r="G795">
        <f t="shared" si="123"/>
        <v>2151858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40744127884732E-2</v>
      </c>
      <c r="O795">
        <f t="shared" si="129"/>
        <v>45925.285714285717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5116453380068E-2</v>
      </c>
      <c r="V795">
        <f t="shared" ref="V795:V858" si="134">AVERAGE(R789:R795)</f>
        <v>25920.857142857141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415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457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85492870427775E-2</v>
      </c>
      <c r="O796">
        <f t="shared" si="129"/>
        <v>46085.714285714283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40540822890949E-2</v>
      </c>
      <c r="V796">
        <f t="shared" si="134"/>
        <v>25981.571428571428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7993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837</v>
      </c>
      <c r="H797">
        <v>2508</v>
      </c>
      <c r="I797">
        <v>76</v>
      </c>
      <c r="J797" s="77"/>
      <c r="K797" s="77"/>
      <c r="L797">
        <v>17821</v>
      </c>
      <c r="M797">
        <v>752</v>
      </c>
      <c r="N797">
        <f t="shared" si="128"/>
        <v>2.2239249587532674E-2</v>
      </c>
      <c r="O797">
        <f t="shared" si="129"/>
        <v>46237.428571428572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5899059175242E-2</v>
      </c>
      <c r="V797">
        <f t="shared" si="134"/>
        <v>25995.428571428572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785</v>
      </c>
      <c r="C798">
        <v>17792</v>
      </c>
      <c r="D798">
        <v>1486</v>
      </c>
      <c r="E798">
        <v>163</v>
      </c>
      <c r="F798">
        <v>3705</v>
      </c>
      <c r="G798">
        <f t="shared" si="135"/>
        <v>2158542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3007443312874746E-2</v>
      </c>
      <c r="O798">
        <f t="shared" si="129"/>
        <v>46388.714285714283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9031124416318E-2</v>
      </c>
      <c r="V798">
        <f t="shared" si="134"/>
        <v>26341.285714285714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713</v>
      </c>
      <c r="C799">
        <v>15928</v>
      </c>
      <c r="D799">
        <v>1404</v>
      </c>
      <c r="E799">
        <v>198</v>
      </c>
      <c r="F799">
        <v>3525</v>
      </c>
      <c r="G799">
        <f t="shared" si="135"/>
        <v>2162067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43007378327804E-2</v>
      </c>
      <c r="O799">
        <f t="shared" si="129"/>
        <v>46797.285714285717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50090033288273E-2</v>
      </c>
      <c r="V799">
        <f t="shared" si="134"/>
        <v>26736.142857142859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7060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543</v>
      </c>
      <c r="H800">
        <v>7465</v>
      </c>
      <c r="I800">
        <v>236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571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9060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760</v>
      </c>
      <c r="C802">
        <v>11189</v>
      </c>
      <c r="D802">
        <v>1081</v>
      </c>
      <c r="E802">
        <v>184</v>
      </c>
      <c r="F802">
        <v>3071</v>
      </c>
      <c r="G802">
        <f t="shared" si="135"/>
        <v>2172131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9297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576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6028</v>
      </c>
      <c r="C804">
        <v>6731</v>
      </c>
      <c r="D804">
        <v>784</v>
      </c>
      <c r="E804">
        <v>71</v>
      </c>
      <c r="F804">
        <v>1454</v>
      </c>
      <c r="G804">
        <f t="shared" si="135"/>
        <v>2175030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584</v>
      </c>
      <c r="C805">
        <v>17556</v>
      </c>
      <c r="D805">
        <v>1702</v>
      </c>
      <c r="E805">
        <v>219</v>
      </c>
      <c r="F805">
        <v>3657</v>
      </c>
      <c r="G805">
        <f t="shared" si="135"/>
        <v>2178687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1314</v>
      </c>
      <c r="C806">
        <v>17730</v>
      </c>
      <c r="D806">
        <v>1848</v>
      </c>
      <c r="E806">
        <v>332</v>
      </c>
      <c r="F806">
        <v>4010</v>
      </c>
      <c r="G806">
        <f t="shared" si="135"/>
        <v>2182697</v>
      </c>
      <c r="H806">
        <v>8224</v>
      </c>
      <c r="I806">
        <v>351</v>
      </c>
      <c r="J806" s="77"/>
      <c r="K806" s="77"/>
      <c r="L806">
        <v>64778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672</v>
      </c>
      <c r="C807">
        <v>17358</v>
      </c>
      <c r="D807">
        <v>1889</v>
      </c>
      <c r="E807">
        <v>347</v>
      </c>
      <c r="F807">
        <v>4165</v>
      </c>
      <c r="G807">
        <f t="shared" si="135"/>
        <v>2186862</v>
      </c>
      <c r="H807">
        <v>8314</v>
      </c>
      <c r="I807">
        <v>365</v>
      </c>
      <c r="J807" s="77"/>
      <c r="K807" s="77"/>
      <c r="L807">
        <v>58512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743</v>
      </c>
      <c r="C808">
        <v>16071</v>
      </c>
      <c r="D808">
        <v>1826</v>
      </c>
      <c r="E808">
        <v>296</v>
      </c>
      <c r="F808">
        <v>4091</v>
      </c>
      <c r="G808">
        <f t="shared" si="135"/>
        <v>2190953</v>
      </c>
      <c r="H808">
        <v>8379</v>
      </c>
      <c r="I808">
        <v>311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8304</v>
      </c>
      <c r="C809">
        <v>13561</v>
      </c>
      <c r="D809">
        <v>1485</v>
      </c>
      <c r="E809">
        <v>254</v>
      </c>
      <c r="F809">
        <v>3634</v>
      </c>
      <c r="G809">
        <f t="shared" si="135"/>
        <v>2194587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6072</v>
      </c>
      <c r="C810">
        <v>7768</v>
      </c>
      <c r="D810">
        <v>1017</v>
      </c>
      <c r="E810">
        <v>128</v>
      </c>
      <c r="F810">
        <v>1748</v>
      </c>
      <c r="G810">
        <f t="shared" si="135"/>
        <v>2196335</v>
      </c>
      <c r="H810">
        <v>2873</v>
      </c>
      <c r="I810">
        <v>142</v>
      </c>
      <c r="J810" s="77"/>
      <c r="K810" s="77"/>
      <c r="L810">
        <v>14586</v>
      </c>
      <c r="M810">
        <v>1101</v>
      </c>
      <c r="N810">
        <f t="shared" si="128"/>
        <v>3.3377671732648301E-2</v>
      </c>
      <c r="O810">
        <f t="shared" si="129"/>
        <v>48437</v>
      </c>
      <c r="P810">
        <v>2144</v>
      </c>
      <c r="Q810">
        <v>94</v>
      </c>
      <c r="R810">
        <f t="shared" si="132"/>
        <v>12442</v>
      </c>
      <c r="S810">
        <f t="shared" si="133"/>
        <v>1007</v>
      </c>
      <c r="T810">
        <f t="shared" si="130"/>
        <v>1.5855328994527997E-2</v>
      </c>
      <c r="U810">
        <f t="shared" si="131"/>
        <v>4.5836697618086397E-2</v>
      </c>
      <c r="V810">
        <f t="shared" si="134"/>
        <v>28308.571428571428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4131</v>
      </c>
      <c r="C811">
        <v>8059</v>
      </c>
      <c r="D811">
        <v>1036</v>
      </c>
      <c r="E811">
        <v>120</v>
      </c>
      <c r="F811">
        <v>1509</v>
      </c>
      <c r="G811">
        <f t="shared" si="135"/>
        <v>2197844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982152056355E-2</v>
      </c>
      <c r="O811">
        <f t="shared" si="129"/>
        <v>48529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8198311244868E-2</v>
      </c>
      <c r="V811">
        <f t="shared" si="134"/>
        <v>28575.571428571428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6406</v>
      </c>
      <c r="C812">
        <v>22275</v>
      </c>
      <c r="D812">
        <v>2625</v>
      </c>
      <c r="E812">
        <v>317</v>
      </c>
      <c r="F812">
        <v>4747</v>
      </c>
      <c r="G812">
        <f t="shared" si="135"/>
        <v>2202591</v>
      </c>
      <c r="H812">
        <v>10001</v>
      </c>
      <c r="I812">
        <v>344</v>
      </c>
      <c r="J812" s="77"/>
      <c r="K812" s="77"/>
      <c r="L812">
        <v>83692</v>
      </c>
      <c r="M812">
        <v>2806</v>
      </c>
      <c r="N812">
        <f t="shared" si="128"/>
        <v>3.6233388105739568E-2</v>
      </c>
      <c r="O812">
        <f t="shared" si="129"/>
        <v>49555.714285714283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873846631002E-2</v>
      </c>
      <c r="V812">
        <f t="shared" si="134"/>
        <v>29478.857142857141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8007</v>
      </c>
      <c r="C813">
        <v>21601</v>
      </c>
      <c r="D813">
        <v>2504</v>
      </c>
      <c r="E813">
        <v>431</v>
      </c>
      <c r="F813">
        <v>5152</v>
      </c>
      <c r="G813">
        <f t="shared" si="135"/>
        <v>2207743</v>
      </c>
      <c r="H813">
        <v>10111</v>
      </c>
      <c r="I813">
        <v>453</v>
      </c>
      <c r="J813" s="77"/>
      <c r="K813" s="77"/>
      <c r="L813">
        <v>70655</v>
      </c>
      <c r="M813">
        <v>2648</v>
      </c>
      <c r="N813">
        <f t="shared" si="128"/>
        <v>3.7529020571652111E-2</v>
      </c>
      <c r="O813">
        <f t="shared" si="129"/>
        <v>50395.285714285717</v>
      </c>
      <c r="P813">
        <v>28810</v>
      </c>
      <c r="Q813">
        <v>607</v>
      </c>
      <c r="R813">
        <f t="shared" si="132"/>
        <v>41845</v>
      </c>
      <c r="S813">
        <f t="shared" si="133"/>
        <v>2041</v>
      </c>
      <c r="T813">
        <f t="shared" si="130"/>
        <v>1.8401420959147423E-2</v>
      </c>
      <c r="U813">
        <f t="shared" si="131"/>
        <v>5.022710443030512E-2</v>
      </c>
      <c r="V813">
        <f t="shared" si="134"/>
        <v>30288.142857142859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7974</v>
      </c>
      <c r="C814">
        <v>19967</v>
      </c>
      <c r="D814">
        <v>2500</v>
      </c>
      <c r="E814">
        <v>445</v>
      </c>
      <c r="F814">
        <v>5507</v>
      </c>
      <c r="G814">
        <f t="shared" si="135"/>
        <v>2213250</v>
      </c>
      <c r="H814">
        <v>10707</v>
      </c>
      <c r="I814">
        <v>468</v>
      </c>
      <c r="J814" s="77"/>
      <c r="K814" s="77"/>
      <c r="L814">
        <v>63758</v>
      </c>
      <c r="M814">
        <v>2659</v>
      </c>
      <c r="N814">
        <f t="shared" si="128"/>
        <v>3.8777921472125311E-2</v>
      </c>
      <c r="O814">
        <f t="shared" si="129"/>
        <v>51144.714285714283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503775720353E-2</v>
      </c>
      <c r="V814">
        <f t="shared" si="134"/>
        <v>30798.285714285714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463</v>
      </c>
      <c r="C815">
        <v>19489</v>
      </c>
      <c r="D815">
        <v>2427</v>
      </c>
      <c r="E815">
        <v>358</v>
      </c>
      <c r="F815">
        <v>4803</v>
      </c>
      <c r="G815">
        <f t="shared" si="135"/>
        <v>2218053</v>
      </c>
      <c r="H815">
        <v>10037</v>
      </c>
      <c r="I815">
        <v>391</v>
      </c>
      <c r="J815" s="77"/>
      <c r="K815" s="77"/>
      <c r="L815">
        <v>71314</v>
      </c>
      <c r="M815">
        <v>2611</v>
      </c>
      <c r="N815">
        <f t="shared" si="128"/>
        <v>3.991600098822367E-2</v>
      </c>
      <c r="O815">
        <f t="shared" si="129"/>
        <v>52041.428571428572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41661590112E-2</v>
      </c>
      <c r="V815">
        <f t="shared" si="134"/>
        <v>31658.142857142859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2387</v>
      </c>
      <c r="C816">
        <v>14924</v>
      </c>
      <c r="D816">
        <v>1920</v>
      </c>
      <c r="E816">
        <v>215</v>
      </c>
      <c r="F816">
        <v>3932</v>
      </c>
      <c r="G816">
        <f t="shared" si="135"/>
        <v>2221985</v>
      </c>
      <c r="H816">
        <v>7710</v>
      </c>
      <c r="I816">
        <v>235</v>
      </c>
      <c r="J816" s="77"/>
      <c r="K816" s="77"/>
      <c r="L816">
        <v>42621</v>
      </c>
      <c r="M816">
        <v>2087</v>
      </c>
      <c r="N816">
        <f t="shared" si="128"/>
        <v>4.1450977149315033E-2</v>
      </c>
      <c r="O816">
        <f t="shared" si="129"/>
        <v>51827.142857142855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323274273437E-2</v>
      </c>
      <c r="V816">
        <f t="shared" si="134"/>
        <v>31783.714285714286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0964</v>
      </c>
      <c r="C817">
        <v>8577</v>
      </c>
      <c r="D817">
        <v>1155</v>
      </c>
      <c r="E817">
        <v>133</v>
      </c>
      <c r="F817">
        <v>1971</v>
      </c>
      <c r="G817">
        <f t="shared" si="135"/>
        <v>2223956</v>
      </c>
      <c r="H817">
        <v>3175</v>
      </c>
      <c r="I817">
        <v>146</v>
      </c>
      <c r="J817" s="77"/>
      <c r="K817" s="77"/>
      <c r="L817">
        <v>16213</v>
      </c>
      <c r="M817">
        <v>1278</v>
      </c>
      <c r="N817">
        <f t="shared" si="128"/>
        <v>4.1751619710386725E-2</v>
      </c>
      <c r="O817">
        <f t="shared" si="129"/>
        <v>52059.571428571428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201541810912E-2</v>
      </c>
      <c r="V817">
        <f t="shared" si="134"/>
        <v>32021.714285714286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6267</v>
      </c>
      <c r="C818">
        <v>5303</v>
      </c>
      <c r="D818">
        <v>781</v>
      </c>
      <c r="E818">
        <v>169</v>
      </c>
      <c r="F818">
        <v>1437</v>
      </c>
      <c r="G818">
        <f t="shared" si="135"/>
        <v>2225393</v>
      </c>
      <c r="H818">
        <v>2601</v>
      </c>
      <c r="I818">
        <v>195</v>
      </c>
      <c r="J818" s="77"/>
      <c r="K818" s="77"/>
      <c r="L818">
        <v>10872</v>
      </c>
      <c r="M818">
        <v>859</v>
      </c>
      <c r="N818">
        <f t="shared" si="128"/>
        <v>4.162339018447616E-2</v>
      </c>
      <c r="O818">
        <f t="shared" si="129"/>
        <v>51303.571428571428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288818731431E-2</v>
      </c>
      <c r="V818">
        <f t="shared" si="134"/>
        <v>31403.285714285714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1154</v>
      </c>
      <c r="C819">
        <v>14887</v>
      </c>
      <c r="D819">
        <v>2098</v>
      </c>
      <c r="E819">
        <v>241</v>
      </c>
      <c r="F819">
        <v>2826</v>
      </c>
      <c r="G819">
        <f t="shared" si="135"/>
        <v>2228219</v>
      </c>
      <c r="H819">
        <v>6284</v>
      </c>
      <c r="I819">
        <v>275</v>
      </c>
      <c r="J819" s="77"/>
      <c r="K819" s="77"/>
      <c r="L819">
        <v>49128</v>
      </c>
      <c r="M819">
        <v>2284</v>
      </c>
      <c r="N819">
        <f t="shared" si="128"/>
        <v>4.444773093501684E-2</v>
      </c>
      <c r="O819">
        <f t="shared" si="129"/>
        <v>46365.857142857145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008966333957E-2</v>
      </c>
      <c r="V819">
        <f t="shared" si="134"/>
        <v>29555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1408</v>
      </c>
      <c r="C820">
        <v>20254</v>
      </c>
      <c r="D820">
        <v>2722</v>
      </c>
      <c r="E820">
        <v>277</v>
      </c>
      <c r="F820">
        <v>3827</v>
      </c>
      <c r="G820">
        <f t="shared" si="135"/>
        <v>2232046</v>
      </c>
      <c r="H820">
        <v>7540</v>
      </c>
      <c r="I820">
        <v>327</v>
      </c>
      <c r="J820" s="77"/>
      <c r="K820" s="77"/>
      <c r="L820">
        <v>76197</v>
      </c>
      <c r="M820">
        <v>2940</v>
      </c>
      <c r="N820">
        <f t="shared" si="128"/>
        <v>4.4586083737500115E-2</v>
      </c>
      <c r="O820">
        <f t="shared" si="129"/>
        <v>47157.571428571428</v>
      </c>
      <c r="P820">
        <v>34422</v>
      </c>
      <c r="Q820">
        <v>735</v>
      </c>
      <c r="R820">
        <f t="shared" si="132"/>
        <v>41775</v>
      </c>
      <c r="S820">
        <f t="shared" si="133"/>
        <v>2205</v>
      </c>
      <c r="T820">
        <f t="shared" si="130"/>
        <v>2.2605606385049638E-2</v>
      </c>
      <c r="U820">
        <f t="shared" si="131"/>
        <v>5.7689239175108188E-2</v>
      </c>
      <c r="V820">
        <f t="shared" si="134"/>
        <v>29545</v>
      </c>
      <c r="W820">
        <f t="shared" si="125"/>
        <v>17612.571428571428</v>
      </c>
      <c r="X820">
        <f t="shared" si="126"/>
        <v>1704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939</v>
      </c>
      <c r="C821">
        <v>17531</v>
      </c>
      <c r="D821">
        <v>2519</v>
      </c>
      <c r="E821">
        <v>281</v>
      </c>
      <c r="F821">
        <v>3230</v>
      </c>
      <c r="G821">
        <f t="shared" si="135"/>
        <v>2235276</v>
      </c>
      <c r="H821">
        <v>7768</v>
      </c>
      <c r="I821">
        <v>329</v>
      </c>
      <c r="J821" s="77"/>
      <c r="K821" s="77"/>
      <c r="L821">
        <v>61342</v>
      </c>
      <c r="M821">
        <v>2709</v>
      </c>
      <c r="N821">
        <f t="shared" si="128"/>
        <v>4.5067396631541683E-2</v>
      </c>
      <c r="O821">
        <f t="shared" si="129"/>
        <v>46812.428571428572</v>
      </c>
      <c r="P821">
        <v>27125</v>
      </c>
      <c r="Q821">
        <v>600</v>
      </c>
      <c r="R821">
        <f t="shared" si="132"/>
        <v>34217</v>
      </c>
      <c r="S821">
        <f t="shared" si="133"/>
        <v>2109</v>
      </c>
      <c r="T821">
        <f t="shared" si="130"/>
        <v>2.2377566188582217E-2</v>
      </c>
      <c r="U821">
        <f t="shared" si="131"/>
        <v>5.8962171311604472E-2</v>
      </c>
      <c r="V821">
        <f t="shared" si="134"/>
        <v>29033.142857142859</v>
      </c>
      <c r="W821">
        <f t="shared" si="125"/>
        <v>17779.285714285714</v>
      </c>
      <c r="X821">
        <f t="shared" si="126"/>
        <v>1711.8571428571429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746</v>
      </c>
      <c r="C822">
        <v>16807</v>
      </c>
      <c r="D822">
        <v>2484</v>
      </c>
      <c r="E822">
        <v>279</v>
      </c>
      <c r="F822">
        <v>4058</v>
      </c>
      <c r="G822">
        <f t="shared" si="135"/>
        <v>2239334</v>
      </c>
      <c r="H822">
        <v>9030</v>
      </c>
      <c r="I822">
        <v>315</v>
      </c>
      <c r="J822" s="77"/>
      <c r="K822" s="77"/>
      <c r="L822">
        <v>65335</v>
      </c>
      <c r="M822">
        <v>2681</v>
      </c>
      <c r="N822">
        <f t="shared" si="128"/>
        <v>4.6122570778469915E-2</v>
      </c>
      <c r="O822">
        <f t="shared" si="129"/>
        <v>45958.285714285717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759174831868212E-2</v>
      </c>
      <c r="V822">
        <f t="shared" si="134"/>
        <v>28357.857142857141</v>
      </c>
      <c r="W822">
        <f t="shared" si="125"/>
        <v>17600.428571428572</v>
      </c>
      <c r="X822">
        <f t="shared" si="126"/>
        <v>1723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80210</v>
      </c>
      <c r="C823">
        <v>14464</v>
      </c>
      <c r="D823">
        <v>2216</v>
      </c>
      <c r="E823">
        <v>276</v>
      </c>
      <c r="F823">
        <v>3835</v>
      </c>
      <c r="G823">
        <f t="shared" si="135"/>
        <v>2243169</v>
      </c>
      <c r="H823">
        <v>7923</v>
      </c>
      <c r="I823">
        <v>314</v>
      </c>
      <c r="J823" s="77"/>
      <c r="K823" s="77"/>
      <c r="L823">
        <v>43774</v>
      </c>
      <c r="M823">
        <v>2418</v>
      </c>
      <c r="N823">
        <f t="shared" si="128"/>
        <v>4.6983067016456E-2</v>
      </c>
      <c r="O823">
        <f t="shared" si="129"/>
        <v>46123</v>
      </c>
      <c r="P823">
        <v>17453</v>
      </c>
      <c r="Q823">
        <v>390</v>
      </c>
      <c r="R823">
        <f t="shared" si="132"/>
        <v>26321</v>
      </c>
      <c r="S823">
        <f t="shared" si="133"/>
        <v>2028</v>
      </c>
      <c r="T823">
        <f t="shared" si="130"/>
        <v>2.2407457920831795E-2</v>
      </c>
      <c r="U823">
        <f t="shared" si="131"/>
        <v>6.2437252478369447E-2</v>
      </c>
      <c r="V823">
        <f t="shared" si="134"/>
        <v>28316.428571428572</v>
      </c>
      <c r="W823">
        <f t="shared" si="125"/>
        <v>17806.571428571428</v>
      </c>
      <c r="X823">
        <f t="shared" si="126"/>
        <v>1768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8324</v>
      </c>
      <c r="C824">
        <v>8114</v>
      </c>
      <c r="D824">
        <v>1356</v>
      </c>
      <c r="E824">
        <v>150</v>
      </c>
      <c r="F824">
        <v>2132</v>
      </c>
      <c r="G824">
        <f t="shared" si="135"/>
        <v>2245301</v>
      </c>
      <c r="H824">
        <v>3545</v>
      </c>
      <c r="I824">
        <v>177</v>
      </c>
      <c r="J824" s="77"/>
      <c r="K824" s="77"/>
      <c r="L824">
        <v>15225</v>
      </c>
      <c r="M824">
        <v>1500</v>
      </c>
      <c r="N824">
        <f t="shared" si="128"/>
        <v>4.7816996144442063E-2</v>
      </c>
      <c r="O824">
        <f t="shared" si="129"/>
        <v>45981.857142857145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997199646912001E-2</v>
      </c>
      <c r="V824">
        <f t="shared" si="134"/>
        <v>28159.714285714286</v>
      </c>
      <c r="W824">
        <f t="shared" ref="W824:W887" si="137">AVERAGE(P818:P824)</f>
        <v>17822.142857142859</v>
      </c>
      <c r="X824">
        <f t="shared" ref="X824:X887" si="138">AVERAGE(S818:S824)</f>
        <v>1802.1428571428571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658</v>
      </c>
      <c r="C825">
        <v>8334</v>
      </c>
      <c r="D825">
        <v>1472</v>
      </c>
      <c r="E825">
        <v>223</v>
      </c>
      <c r="F825">
        <v>2134</v>
      </c>
      <c r="G825">
        <f t="shared" si="135"/>
        <v>2247435</v>
      </c>
      <c r="H825">
        <v>3579</v>
      </c>
      <c r="I825">
        <v>254</v>
      </c>
      <c r="J825" s="77"/>
      <c r="K825" s="77"/>
      <c r="L825">
        <v>16371</v>
      </c>
      <c r="M825">
        <v>1576</v>
      </c>
      <c r="N825">
        <f t="shared" si="128"/>
        <v>4.920396368657063E-2</v>
      </c>
      <c r="O825">
        <f t="shared" si="129"/>
        <v>46767.428571428572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6081935062105038E-2</v>
      </c>
      <c r="V825">
        <f t="shared" si="134"/>
        <v>28845.142857142859</v>
      </c>
      <c r="W825">
        <f t="shared" si="137"/>
        <v>17922.285714285714</v>
      </c>
      <c r="X825">
        <f t="shared" si="138"/>
        <v>1906.1428571428571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8892</v>
      </c>
      <c r="C826">
        <v>22234</v>
      </c>
      <c r="D826">
        <v>3531</v>
      </c>
      <c r="E826">
        <v>407</v>
      </c>
      <c r="F826">
        <v>4352</v>
      </c>
      <c r="G826">
        <f t="shared" si="135"/>
        <v>2251787</v>
      </c>
      <c r="H826">
        <v>9752</v>
      </c>
      <c r="I826">
        <v>456</v>
      </c>
      <c r="J826" s="77"/>
      <c r="K826" s="77"/>
      <c r="L826">
        <v>81080</v>
      </c>
      <c r="M826">
        <v>3764</v>
      </c>
      <c r="N826">
        <f t="shared" si="128"/>
        <v>4.8947468023288178E-2</v>
      </c>
      <c r="O826">
        <f t="shared" si="129"/>
        <v>51332</v>
      </c>
      <c r="P826">
        <v>32897</v>
      </c>
      <c r="Q826">
        <v>791</v>
      </c>
      <c r="R826">
        <f t="shared" si="132"/>
        <v>48183</v>
      </c>
      <c r="S826">
        <f t="shared" si="133"/>
        <v>2973</v>
      </c>
      <c r="T826">
        <f t="shared" si="130"/>
        <v>2.2565743956727443E-2</v>
      </c>
      <c r="U826">
        <f t="shared" si="131"/>
        <v>6.6405834501065991E-2</v>
      </c>
      <c r="V826">
        <f t="shared" si="134"/>
        <v>30890.142857142859</v>
      </c>
      <c r="W826">
        <f t="shared" si="137"/>
        <v>20441.857142857141</v>
      </c>
      <c r="X826">
        <f t="shared" si="138"/>
        <v>2051.2857142857142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9435</v>
      </c>
      <c r="C827">
        <v>20543</v>
      </c>
      <c r="D827">
        <v>3237</v>
      </c>
      <c r="E827">
        <v>515</v>
      </c>
      <c r="F827">
        <v>4745</v>
      </c>
      <c r="G827">
        <f t="shared" si="135"/>
        <v>2256532</v>
      </c>
      <c r="H827">
        <v>9606</v>
      </c>
      <c r="I827">
        <v>550</v>
      </c>
      <c r="J827" s="77"/>
      <c r="K827" s="77"/>
      <c r="L827">
        <v>67549</v>
      </c>
      <c r="M827">
        <v>3429</v>
      </c>
      <c r="N827">
        <f t="shared" si="128"/>
        <v>5.1549008201302628E-2</v>
      </c>
      <c r="O827">
        <f t="shared" si="129"/>
        <v>50096.571428571428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9008001328940444E-2</v>
      </c>
      <c r="V827">
        <f t="shared" si="134"/>
        <v>30959.142857142859</v>
      </c>
      <c r="W827">
        <f t="shared" si="137"/>
        <v>19137.428571428572</v>
      </c>
      <c r="X827">
        <f t="shared" si="138"/>
        <v>2136.4285714285716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790</v>
      </c>
      <c r="C828">
        <v>19355</v>
      </c>
      <c r="D828">
        <v>3197</v>
      </c>
      <c r="E828">
        <v>564</v>
      </c>
      <c r="F828">
        <v>5444</v>
      </c>
      <c r="G828">
        <f t="shared" si="135"/>
        <v>2261976</v>
      </c>
      <c r="H828">
        <v>10546</v>
      </c>
      <c r="I828">
        <v>601</v>
      </c>
      <c r="J828" s="77"/>
      <c r="K828" s="77"/>
      <c r="L828">
        <v>61593</v>
      </c>
      <c r="M828">
        <v>3417</v>
      </c>
      <c r="N828">
        <f t="shared" si="128"/>
        <v>5.3529651465974402E-2</v>
      </c>
      <c r="O828">
        <f t="shared" si="129"/>
        <v>50132.428571428572</v>
      </c>
      <c r="P828">
        <v>23119</v>
      </c>
      <c r="Q828">
        <v>583</v>
      </c>
      <c r="R828">
        <f t="shared" si="132"/>
        <v>38474</v>
      </c>
      <c r="S828">
        <f t="shared" si="133"/>
        <v>2834</v>
      </c>
      <c r="T828">
        <f t="shared" si="130"/>
        <v>2.3892702145341501E-2</v>
      </c>
      <c r="U828">
        <f t="shared" si="131"/>
        <v>7.0959537676889728E-2</v>
      </c>
      <c r="V828">
        <f t="shared" si="134"/>
        <v>31567.285714285714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6232</v>
      </c>
      <c r="C829">
        <v>17442</v>
      </c>
      <c r="D829">
        <v>2944</v>
      </c>
      <c r="E829">
        <v>521</v>
      </c>
      <c r="F829">
        <v>5153</v>
      </c>
      <c r="G829">
        <f t="shared" si="135"/>
        <v>2267129</v>
      </c>
      <c r="H829">
        <v>10354</v>
      </c>
      <c r="I829">
        <v>571</v>
      </c>
      <c r="J829" s="77"/>
      <c r="K829" s="77"/>
      <c r="L829">
        <v>66435</v>
      </c>
      <c r="M829">
        <v>3138</v>
      </c>
      <c r="N829">
        <f t="shared" si="128"/>
        <v>5.4660580012328597E-2</v>
      </c>
      <c r="O829">
        <f t="shared" si="129"/>
        <v>50289.571428571428</v>
      </c>
      <c r="P829">
        <v>23579</v>
      </c>
      <c r="Q829">
        <v>544</v>
      </c>
      <c r="R829">
        <f t="shared" si="132"/>
        <v>42856</v>
      </c>
      <c r="S829">
        <f t="shared" si="133"/>
        <v>2594</v>
      </c>
      <c r="T829">
        <f t="shared" si="130"/>
        <v>2.4451223347380337E-2</v>
      </c>
      <c r="U829">
        <f t="shared" si="131"/>
        <v>7.1750394733915979E-2</v>
      </c>
      <c r="V829">
        <f t="shared" si="134"/>
        <v>32119.285714285714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0991</v>
      </c>
      <c r="C830">
        <v>14759</v>
      </c>
      <c r="D830">
        <v>2577</v>
      </c>
      <c r="E830">
        <v>422</v>
      </c>
      <c r="F830">
        <v>4116</v>
      </c>
      <c r="G830">
        <f t="shared" si="135"/>
        <v>2271245</v>
      </c>
      <c r="H830">
        <v>8985</v>
      </c>
      <c r="I830">
        <v>480</v>
      </c>
      <c r="J830" s="77"/>
      <c r="K830" s="77"/>
      <c r="L830">
        <v>44019</v>
      </c>
      <c r="M830">
        <v>2796</v>
      </c>
      <c r="N830">
        <f t="shared" si="128"/>
        <v>5.5695598855429893E-2</v>
      </c>
      <c r="O830">
        <f t="shared" si="129"/>
        <v>50324.571428571428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5523321328358E-2</v>
      </c>
      <c r="V830">
        <f t="shared" si="134"/>
        <v>32327.857142857141</v>
      </c>
      <c r="W830">
        <f t="shared" si="137"/>
        <v>17996.714285714286</v>
      </c>
      <c r="X830">
        <f t="shared" si="138"/>
        <v>235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9149</v>
      </c>
      <c r="C831">
        <v>8158</v>
      </c>
      <c r="D831">
        <v>1549</v>
      </c>
      <c r="E831">
        <v>195</v>
      </c>
      <c r="F831">
        <v>1821</v>
      </c>
      <c r="G831">
        <f t="shared" si="135"/>
        <v>2273066</v>
      </c>
      <c r="H831">
        <v>3768</v>
      </c>
      <c r="I831">
        <v>232</v>
      </c>
      <c r="J831" s="77"/>
      <c r="K831" s="77"/>
      <c r="L831">
        <v>14983</v>
      </c>
      <c r="M831">
        <v>1693</v>
      </c>
      <c r="N831">
        <f t="shared" si="128"/>
        <v>5.6282135045308636E-2</v>
      </c>
      <c r="O831">
        <f t="shared" si="129"/>
        <v>50290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399677839316849E-2</v>
      </c>
      <c r="V831">
        <f t="shared" si="134"/>
        <v>32370.714285714286</v>
      </c>
      <c r="W831">
        <f t="shared" si="137"/>
        <v>17919.285714285714</v>
      </c>
      <c r="X831">
        <f t="shared" si="138"/>
        <v>237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7160</v>
      </c>
      <c r="C832">
        <v>8011</v>
      </c>
      <c r="D832">
        <v>1567</v>
      </c>
      <c r="E832">
        <v>203</v>
      </c>
      <c r="F832">
        <v>1715</v>
      </c>
      <c r="G832">
        <f t="shared" si="135"/>
        <v>2274781</v>
      </c>
      <c r="H832">
        <v>3652</v>
      </c>
      <c r="I832">
        <v>220</v>
      </c>
      <c r="J832" s="77"/>
      <c r="K832" s="77"/>
      <c r="L832">
        <v>15892</v>
      </c>
      <c r="M832">
        <v>1711</v>
      </c>
      <c r="N832">
        <f t="shared" si="128"/>
        <v>5.6742833898922207E-2</v>
      </c>
      <c r="O832">
        <f t="shared" si="129"/>
        <v>50221.571428571428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0449951525287E-2</v>
      </c>
      <c r="V832">
        <f t="shared" si="134"/>
        <v>32270.142857142859</v>
      </c>
      <c r="W832">
        <f t="shared" si="137"/>
        <v>17951.428571428572</v>
      </c>
      <c r="X832">
        <f t="shared" si="138"/>
        <v>2386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8176</v>
      </c>
      <c r="C833">
        <v>21016</v>
      </c>
      <c r="D833">
        <v>4032</v>
      </c>
      <c r="E833">
        <v>595</v>
      </c>
      <c r="F833">
        <v>4929</v>
      </c>
      <c r="G833">
        <f t="shared" si="135"/>
        <v>2279710</v>
      </c>
      <c r="H833">
        <v>11094</v>
      </c>
      <c r="I833">
        <v>654</v>
      </c>
      <c r="J833" s="77"/>
      <c r="K833" s="77"/>
      <c r="L833">
        <v>75854</v>
      </c>
      <c r="M833">
        <v>4289</v>
      </c>
      <c r="N833">
        <f t="shared" si="128"/>
        <v>5.9114993142279651E-2</v>
      </c>
      <c r="O833">
        <f t="shared" si="129"/>
        <v>49475</v>
      </c>
      <c r="P833">
        <v>27271</v>
      </c>
      <c r="Q833">
        <v>832</v>
      </c>
      <c r="R833">
        <f t="shared" si="132"/>
        <v>48583</v>
      </c>
      <c r="S833">
        <f t="shared" si="133"/>
        <v>3457</v>
      </c>
      <c r="T833">
        <f t="shared" si="130"/>
        <v>2.7342253028308647E-2</v>
      </c>
      <c r="U833">
        <f t="shared" si="131"/>
        <v>7.5968553764842614E-2</v>
      </c>
      <c r="V833">
        <f t="shared" si="134"/>
        <v>32327.285714285714</v>
      </c>
      <c r="W833">
        <f t="shared" si="137"/>
        <v>17147.714285714286</v>
      </c>
      <c r="X833">
        <f t="shared" si="138"/>
        <v>2455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684</v>
      </c>
      <c r="C834">
        <v>20508</v>
      </c>
      <c r="D834">
        <v>4093</v>
      </c>
      <c r="E834">
        <v>778</v>
      </c>
      <c r="F834">
        <v>5757</v>
      </c>
      <c r="G834">
        <f t="shared" si="135"/>
        <v>2285467</v>
      </c>
      <c r="H834">
        <v>11411</v>
      </c>
      <c r="I834">
        <v>831</v>
      </c>
      <c r="J834" s="77"/>
      <c r="K834" s="77"/>
      <c r="L834">
        <v>65333</v>
      </c>
      <c r="M834">
        <v>4318</v>
      </c>
      <c r="N834">
        <f t="shared" si="128"/>
        <v>6.2079166775643763E-2</v>
      </c>
      <c r="O834">
        <f t="shared" si="129"/>
        <v>49158.428571428572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03260157201863E-2</v>
      </c>
      <c r="V834">
        <f t="shared" si="134"/>
        <v>32478.714285714286</v>
      </c>
      <c r="W834">
        <f t="shared" si="137"/>
        <v>16679.714285714286</v>
      </c>
      <c r="X834">
        <f t="shared" si="138"/>
        <v>2559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8192</v>
      </c>
      <c r="C835">
        <v>19508</v>
      </c>
      <c r="D835">
        <v>3916</v>
      </c>
      <c r="E835">
        <v>857</v>
      </c>
      <c r="F835">
        <v>6360</v>
      </c>
      <c r="G835">
        <f t="shared" si="135"/>
        <v>2291827</v>
      </c>
      <c r="H835">
        <v>12928</v>
      </c>
      <c r="I835">
        <v>908</v>
      </c>
      <c r="J835" s="77"/>
      <c r="K835" s="77"/>
      <c r="L835">
        <v>59330</v>
      </c>
      <c r="M835">
        <v>4174</v>
      </c>
      <c r="N835">
        <f t="shared" si="128"/>
        <v>6.4704574574516005E-2</v>
      </c>
      <c r="O835">
        <f t="shared" si="129"/>
        <v>48835.142857142855</v>
      </c>
      <c r="P835">
        <v>19192</v>
      </c>
      <c r="Q835">
        <v>714</v>
      </c>
      <c r="R835">
        <f t="shared" si="132"/>
        <v>40138</v>
      </c>
      <c r="S835">
        <f t="shared" si="133"/>
        <v>3460</v>
      </c>
      <c r="T835">
        <f t="shared" si="130"/>
        <v>3.1702280401662661E-2</v>
      </c>
      <c r="U835">
        <f t="shared" si="131"/>
        <v>8.0964128987184247E-2</v>
      </c>
      <c r="V835">
        <f t="shared" si="134"/>
        <v>32716.428571428572</v>
      </c>
      <c r="W835">
        <f t="shared" si="137"/>
        <v>16118.714285714286</v>
      </c>
      <c r="X835">
        <f t="shared" si="138"/>
        <v>2648.8571428571427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7073</v>
      </c>
      <c r="C836">
        <v>18881</v>
      </c>
      <c r="D836">
        <v>3920</v>
      </c>
      <c r="E836">
        <v>793</v>
      </c>
      <c r="F836">
        <v>6049</v>
      </c>
      <c r="G836">
        <f t="shared" si="135"/>
        <v>2297876</v>
      </c>
      <c r="H836">
        <v>11980</v>
      </c>
      <c r="I836">
        <v>841</v>
      </c>
      <c r="J836" s="77"/>
      <c r="K836" s="77"/>
      <c r="L836">
        <v>62877</v>
      </c>
      <c r="M836">
        <v>4205</v>
      </c>
      <c r="N836">
        <f t="shared" si="128"/>
        <v>6.8539232843021325E-2</v>
      </c>
      <c r="O836">
        <f t="shared" si="129"/>
        <v>48326.857142857145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46369942096164E-2</v>
      </c>
      <c r="V836">
        <f t="shared" si="134"/>
        <v>32911.714285714283</v>
      </c>
      <c r="W836">
        <f t="shared" si="137"/>
        <v>15415.142857142857</v>
      </c>
      <c r="X836">
        <f t="shared" si="138"/>
        <v>2785.8571428571427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646</v>
      </c>
      <c r="C837">
        <v>16573</v>
      </c>
      <c r="D837">
        <v>3414</v>
      </c>
      <c r="E837">
        <v>632</v>
      </c>
      <c r="F837">
        <v>4843</v>
      </c>
      <c r="G837">
        <f t="shared" si="135"/>
        <v>2302719</v>
      </c>
      <c r="H837">
        <v>11801</v>
      </c>
      <c r="I837">
        <v>693</v>
      </c>
      <c r="J837" s="77"/>
      <c r="K837" s="77"/>
      <c r="L837">
        <v>44837</v>
      </c>
      <c r="M837">
        <v>3677</v>
      </c>
      <c r="N837">
        <f t="shared" si="128"/>
        <v>7.0971908488791119E-2</v>
      </c>
      <c r="O837">
        <f t="shared" si="129"/>
        <v>48443.714285714283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87014927289932E-2</v>
      </c>
      <c r="V837">
        <f t="shared" si="134"/>
        <v>33371.285714285717</v>
      </c>
      <c r="W837">
        <f t="shared" si="137"/>
        <v>15072.428571428571</v>
      </c>
      <c r="X837">
        <f t="shared" si="138"/>
        <v>2892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3257</v>
      </c>
      <c r="C838">
        <v>9611</v>
      </c>
      <c r="D838">
        <v>2241</v>
      </c>
      <c r="E838">
        <v>277</v>
      </c>
      <c r="F838">
        <v>1976</v>
      </c>
      <c r="G838">
        <f t="shared" si="135"/>
        <v>2304695</v>
      </c>
      <c r="H838">
        <v>3757</v>
      </c>
      <c r="I838">
        <v>312</v>
      </c>
      <c r="J838" s="77"/>
      <c r="K838" s="77"/>
      <c r="L838">
        <v>16795</v>
      </c>
      <c r="M838">
        <v>2442</v>
      </c>
      <c r="N838">
        <f t="shared" si="128"/>
        <v>7.2791697710299835E-2</v>
      </c>
      <c r="O838">
        <f t="shared" si="129"/>
        <v>48702.571428571428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64389612044253E-2</v>
      </c>
      <c r="V838">
        <f t="shared" si="134"/>
        <v>33637.857142857145</v>
      </c>
      <c r="W838">
        <f t="shared" si="137"/>
        <v>15064.714285714286</v>
      </c>
      <c r="X838">
        <f t="shared" si="138"/>
        <v>2992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766</v>
      </c>
      <c r="C839">
        <v>8509</v>
      </c>
      <c r="D839">
        <v>2116</v>
      </c>
      <c r="E839">
        <v>322</v>
      </c>
      <c r="F839">
        <v>1778</v>
      </c>
      <c r="G839">
        <f t="shared" si="135"/>
        <v>2306473</v>
      </c>
      <c r="H839">
        <v>3317</v>
      </c>
      <c r="I839">
        <v>365</v>
      </c>
      <c r="J839" s="77"/>
      <c r="K839" s="77"/>
      <c r="L839">
        <v>15745</v>
      </c>
      <c r="M839">
        <v>2298</v>
      </c>
      <c r="N839">
        <f t="shared" si="128"/>
        <v>7.4545662629742548E-2</v>
      </c>
      <c r="O839">
        <f t="shared" si="129"/>
        <v>48681.571428571428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74858482184412E-2</v>
      </c>
      <c r="V839">
        <f t="shared" si="134"/>
        <v>33766.571428571428</v>
      </c>
      <c r="W839">
        <f t="shared" si="137"/>
        <v>14915</v>
      </c>
      <c r="X839">
        <f t="shared" si="138"/>
        <v>3075.2857142857142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5088</v>
      </c>
      <c r="C840">
        <v>23322</v>
      </c>
      <c r="D840">
        <v>5209</v>
      </c>
      <c r="E840">
        <v>951</v>
      </c>
      <c r="F840">
        <v>6321</v>
      </c>
      <c r="G840">
        <f t="shared" si="135"/>
        <v>2312794</v>
      </c>
      <c r="H840">
        <v>13922</v>
      </c>
      <c r="I840">
        <v>1033</v>
      </c>
      <c r="J840" s="77"/>
      <c r="K840" s="77"/>
      <c r="L840">
        <v>71676</v>
      </c>
      <c r="M840">
        <v>5542</v>
      </c>
      <c r="N840">
        <f t="shared" ref="N840:N903" si="140">((SUM(M834:M840))/(SUM(L834:L840)))</f>
        <v>7.9193566116942421E-2</v>
      </c>
      <c r="O840">
        <f t="shared" ref="O840:O903" si="141">AVERAGE(L834:L840)</f>
        <v>48084.714285714283</v>
      </c>
      <c r="P840">
        <v>19853</v>
      </c>
      <c r="Q840">
        <v>830</v>
      </c>
      <c r="R840">
        <f t="shared" si="132"/>
        <v>51823</v>
      </c>
      <c r="S840">
        <f t="shared" si="133"/>
        <v>4712</v>
      </c>
      <c r="T840">
        <f t="shared" si="130"/>
        <v>3.9943497582150184E-2</v>
      </c>
      <c r="U840">
        <f t="shared" si="131"/>
        <v>9.5081091458477665E-2</v>
      </c>
      <c r="V840">
        <f t="shared" si="134"/>
        <v>34229.428571428572</v>
      </c>
      <c r="W840">
        <f t="shared" si="137"/>
        <v>13855.285714285714</v>
      </c>
      <c r="X840">
        <f t="shared" si="138"/>
        <v>3254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7319</v>
      </c>
      <c r="C841">
        <v>22231</v>
      </c>
      <c r="D841">
        <v>4840</v>
      </c>
      <c r="E841">
        <v>835</v>
      </c>
      <c r="F841">
        <v>5375</v>
      </c>
      <c r="G841">
        <f t="shared" si="135"/>
        <v>2318169</v>
      </c>
      <c r="H841">
        <v>11194</v>
      </c>
      <c r="I841">
        <v>895</v>
      </c>
      <c r="J841" s="77"/>
      <c r="K841" s="77"/>
      <c r="L841">
        <v>62386</v>
      </c>
      <c r="M841">
        <v>5134</v>
      </c>
      <c r="N841">
        <f t="shared" si="140"/>
        <v>8.2338766237269448E-2</v>
      </c>
      <c r="O841">
        <f t="shared" si="141"/>
        <v>47663.714285714283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6066342359031E-2</v>
      </c>
      <c r="V841">
        <f t="shared" si="134"/>
        <v>34858.142857142855</v>
      </c>
      <c r="W841">
        <f t="shared" si="137"/>
        <v>12805.571428571429</v>
      </c>
      <c r="X841">
        <f t="shared" si="138"/>
        <v>3385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9427</v>
      </c>
      <c r="C842">
        <v>22108</v>
      </c>
      <c r="D842">
        <v>4805</v>
      </c>
      <c r="E842">
        <v>1234</v>
      </c>
      <c r="F842">
        <v>8483</v>
      </c>
      <c r="G842">
        <f t="shared" si="135"/>
        <v>2326652</v>
      </c>
      <c r="H842">
        <v>15396</v>
      </c>
      <c r="I842">
        <v>1293</v>
      </c>
      <c r="J842" s="77"/>
      <c r="K842" s="77"/>
      <c r="L842">
        <v>58695</v>
      </c>
      <c r="M842">
        <v>5102</v>
      </c>
      <c r="N842">
        <f t="shared" si="140"/>
        <v>8.5282468146697862E-2</v>
      </c>
      <c r="O842">
        <f t="shared" si="141"/>
        <v>47573</v>
      </c>
      <c r="P842">
        <v>13296</v>
      </c>
      <c r="Q842">
        <v>589</v>
      </c>
      <c r="R842">
        <f t="shared" si="132"/>
        <v>45399</v>
      </c>
      <c r="S842">
        <f t="shared" si="133"/>
        <v>4513</v>
      </c>
      <c r="T842">
        <f t="shared" si="130"/>
        <v>4.3585732538839066E-2</v>
      </c>
      <c r="U842">
        <f t="shared" si="131"/>
        <v>9.9290723237639808E-2</v>
      </c>
      <c r="V842">
        <f t="shared" si="134"/>
        <v>35609.714285714283</v>
      </c>
      <c r="W842">
        <f t="shared" si="137"/>
        <v>11963.285714285714</v>
      </c>
      <c r="X842">
        <f t="shared" si="138"/>
        <v>3535.7142857142858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9852</v>
      </c>
      <c r="C843">
        <v>20425</v>
      </c>
      <c r="D843">
        <v>4508</v>
      </c>
      <c r="E843">
        <v>983</v>
      </c>
      <c r="F843">
        <v>6255</v>
      </c>
      <c r="G843">
        <f t="shared" si="135"/>
        <v>2332907</v>
      </c>
      <c r="H843">
        <v>12026</v>
      </c>
      <c r="I843">
        <v>1046</v>
      </c>
      <c r="J843" s="77"/>
      <c r="K843" s="77"/>
      <c r="L843">
        <v>61198</v>
      </c>
      <c r="M843">
        <v>4828</v>
      </c>
      <c r="N843">
        <f t="shared" si="140"/>
        <v>8.7594919899074045E-2</v>
      </c>
      <c r="O843">
        <f t="shared" si="141"/>
        <v>47333.142857142855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16551224322494</v>
      </c>
      <c r="V843">
        <f t="shared" si="134"/>
        <v>36072.428571428572</v>
      </c>
      <c r="W843">
        <f t="shared" si="137"/>
        <v>11260.714285714286</v>
      </c>
      <c r="X843">
        <f t="shared" si="138"/>
        <v>3649.2857142857142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683</v>
      </c>
      <c r="C844">
        <v>16831</v>
      </c>
      <c r="D844">
        <v>3779</v>
      </c>
      <c r="E844">
        <v>777</v>
      </c>
      <c r="F844">
        <v>5138</v>
      </c>
      <c r="G844">
        <f t="shared" si="135"/>
        <v>2338045</v>
      </c>
      <c r="H844">
        <v>10492</v>
      </c>
      <c r="I844">
        <v>817</v>
      </c>
      <c r="J844" s="77"/>
      <c r="K844" s="77"/>
      <c r="L844">
        <v>39195</v>
      </c>
      <c r="M844">
        <v>4066</v>
      </c>
      <c r="N844">
        <f t="shared" si="140"/>
        <v>9.0306733396788352E-2</v>
      </c>
      <c r="O844">
        <f t="shared" si="141"/>
        <v>46527.142857142855</v>
      </c>
      <c r="P844">
        <v>6503</v>
      </c>
      <c r="Q844">
        <v>271</v>
      </c>
      <c r="R844">
        <f t="shared" si="132"/>
        <v>32692</v>
      </c>
      <c r="S844">
        <f t="shared" si="133"/>
        <v>3795</v>
      </c>
      <c r="T844">
        <f t="shared" si="130"/>
        <v>4.4594273244834871E-2</v>
      </c>
      <c r="U844">
        <f t="shared" si="131"/>
        <v>0.10316245805484636</v>
      </c>
      <c r="V844">
        <f t="shared" si="134"/>
        <v>36314.428571428572</v>
      </c>
      <c r="W844">
        <f t="shared" si="137"/>
        <v>10212.714285714286</v>
      </c>
      <c r="X844">
        <f t="shared" si="138"/>
        <v>3746.2857142857142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6173</v>
      </c>
      <c r="C845">
        <v>9490</v>
      </c>
      <c r="D845">
        <v>2303</v>
      </c>
      <c r="E845">
        <v>287</v>
      </c>
      <c r="F845">
        <v>1847</v>
      </c>
      <c r="G845">
        <f t="shared" si="135"/>
        <v>2339892</v>
      </c>
      <c r="H845">
        <v>2795</v>
      </c>
      <c r="I845">
        <v>311</v>
      </c>
      <c r="J845" s="77"/>
      <c r="K845" s="77"/>
      <c r="L845">
        <v>16130</v>
      </c>
      <c r="M845">
        <v>2504</v>
      </c>
      <c r="N845">
        <f t="shared" si="140"/>
        <v>9.0682255211137611E-2</v>
      </c>
      <c r="O845">
        <f t="shared" si="141"/>
        <v>46432.142857142855</v>
      </c>
      <c r="P845">
        <v>1050</v>
      </c>
      <c r="Q845">
        <v>84</v>
      </c>
      <c r="R845">
        <f t="shared" si="132"/>
        <v>15080</v>
      </c>
      <c r="S845">
        <f t="shared" si="133"/>
        <v>2420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80395428643389</v>
      </c>
      <c r="V845">
        <f t="shared" si="134"/>
        <v>36300.571428571428</v>
      </c>
      <c r="W845">
        <f t="shared" si="137"/>
        <v>10131.571428571429</v>
      </c>
      <c r="X845">
        <f t="shared" si="138"/>
        <v>3768.1428571428573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586</v>
      </c>
      <c r="C846">
        <v>9413</v>
      </c>
      <c r="D846">
        <v>2315</v>
      </c>
      <c r="E846">
        <v>308</v>
      </c>
      <c r="F846">
        <v>1517</v>
      </c>
      <c r="G846">
        <f t="shared" si="135"/>
        <v>2341409</v>
      </c>
      <c r="H846">
        <v>2576</v>
      </c>
      <c r="I846">
        <v>336</v>
      </c>
      <c r="J846" s="77"/>
      <c r="K846" s="77"/>
      <c r="L846">
        <v>16623</v>
      </c>
      <c r="M846">
        <v>2528</v>
      </c>
      <c r="N846">
        <f t="shared" si="140"/>
        <v>9.1143683856853119E-2</v>
      </c>
      <c r="O846">
        <f t="shared" si="141"/>
        <v>46557.571428571428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7822475200238</v>
      </c>
      <c r="V846">
        <f t="shared" si="134"/>
        <v>36492.285714285717</v>
      </c>
      <c r="W846">
        <f t="shared" si="137"/>
        <v>10065.285714285714</v>
      </c>
      <c r="X846">
        <f t="shared" si="138"/>
        <v>3809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799</v>
      </c>
      <c r="C847">
        <v>22213</v>
      </c>
      <c r="D847">
        <v>5010</v>
      </c>
      <c r="E847">
        <v>924</v>
      </c>
      <c r="F847">
        <v>5097</v>
      </c>
      <c r="G847">
        <f t="shared" si="135"/>
        <v>2346506</v>
      </c>
      <c r="H847">
        <v>10460</v>
      </c>
      <c r="I847">
        <v>964</v>
      </c>
      <c r="J847" s="77"/>
      <c r="K847" s="77"/>
      <c r="L847">
        <v>65146</v>
      </c>
      <c r="M847">
        <v>5378</v>
      </c>
      <c r="N847">
        <f t="shared" si="140"/>
        <v>9.2493729902026783E-2</v>
      </c>
      <c r="O847">
        <f t="shared" si="141"/>
        <v>45624.714285714283</v>
      </c>
      <c r="P847">
        <v>11803</v>
      </c>
      <c r="Q847">
        <v>497</v>
      </c>
      <c r="R847">
        <f t="shared" si="132"/>
        <v>53343</v>
      </c>
      <c r="S847">
        <f t="shared" si="133"/>
        <v>4881</v>
      </c>
      <c r="T847">
        <f t="shared" si="142"/>
        <v>4.3392568141394396E-2</v>
      </c>
      <c r="U847">
        <f t="shared" si="143"/>
        <v>0.10441848337912409</v>
      </c>
      <c r="V847">
        <f t="shared" si="134"/>
        <v>36709.428571428572</v>
      </c>
      <c r="W847">
        <f t="shared" si="137"/>
        <v>8915.2857142857138</v>
      </c>
      <c r="X847">
        <f t="shared" si="138"/>
        <v>3833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623</v>
      </c>
      <c r="C848">
        <v>19824</v>
      </c>
      <c r="D848">
        <v>4366</v>
      </c>
      <c r="E848">
        <v>1005</v>
      </c>
      <c r="F848">
        <v>6094</v>
      </c>
      <c r="G848">
        <f t="shared" si="135"/>
        <v>2352600</v>
      </c>
      <c r="H848">
        <v>11411</v>
      </c>
      <c r="I848">
        <v>1061</v>
      </c>
      <c r="J848" s="77"/>
      <c r="K848" s="77"/>
      <c r="L848">
        <v>53859</v>
      </c>
      <c r="M848">
        <v>4717</v>
      </c>
      <c r="N848">
        <f t="shared" si="140"/>
        <v>9.3689479678039936E-2</v>
      </c>
      <c r="O848">
        <f t="shared" si="141"/>
        <v>44406.571428571428</v>
      </c>
      <c r="P848">
        <v>9441</v>
      </c>
      <c r="Q848">
        <v>398</v>
      </c>
      <c r="R848">
        <f t="shared" ref="R848:R898" si="144">L848-P848</f>
        <v>44418</v>
      </c>
      <c r="S848">
        <f t="shared" ref="S848:S898" si="145">M848-Q848</f>
        <v>4319</v>
      </c>
      <c r="T848">
        <f t="shared" si="142"/>
        <v>4.2199331945926094E-2</v>
      </c>
      <c r="U848">
        <f t="shared" si="143"/>
        <v>0.10529635542940492</v>
      </c>
      <c r="V848">
        <f t="shared" si="134"/>
        <v>36237.857142857145</v>
      </c>
      <c r="W848">
        <f t="shared" si="137"/>
        <v>8168.7142857142853</v>
      </c>
      <c r="X848">
        <f t="shared" si="138"/>
        <v>3815.7142857142858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529</v>
      </c>
      <c r="C849">
        <v>18906</v>
      </c>
      <c r="D849">
        <v>3955</v>
      </c>
      <c r="E849">
        <v>876</v>
      </c>
      <c r="F849">
        <v>5875</v>
      </c>
      <c r="G849">
        <f t="shared" si="135"/>
        <v>2358475</v>
      </c>
      <c r="H849">
        <v>11149</v>
      </c>
      <c r="I849">
        <v>940</v>
      </c>
      <c r="J849" s="77"/>
      <c r="K849" s="77"/>
      <c r="L849">
        <v>50095</v>
      </c>
      <c r="M849">
        <v>4308</v>
      </c>
      <c r="N849">
        <f t="shared" si="140"/>
        <v>9.3728287553846865E-2</v>
      </c>
      <c r="O849">
        <f t="shared" si="141"/>
        <v>43178</v>
      </c>
      <c r="P849">
        <v>8336</v>
      </c>
      <c r="Q849">
        <v>323</v>
      </c>
      <c r="R849">
        <f t="shared" si="144"/>
        <v>41759</v>
      </c>
      <c r="S849">
        <f t="shared" si="145"/>
        <v>3985</v>
      </c>
      <c r="T849">
        <f t="shared" si="142"/>
        <v>4.1113728193638573E-2</v>
      </c>
      <c r="U849">
        <f t="shared" si="143"/>
        <v>0.10471752824717528</v>
      </c>
      <c r="V849">
        <f t="shared" si="134"/>
        <v>35717.857142857145</v>
      </c>
      <c r="W849">
        <f t="shared" si="137"/>
        <v>7460.1428571428569</v>
      </c>
      <c r="X849">
        <f t="shared" si="138"/>
        <v>3740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4267</v>
      </c>
      <c r="C850">
        <v>17738</v>
      </c>
      <c r="D850">
        <v>3425</v>
      </c>
      <c r="E850">
        <v>780</v>
      </c>
      <c r="F850">
        <v>5317</v>
      </c>
      <c r="G850">
        <f t="shared" si="135"/>
        <v>2363792</v>
      </c>
      <c r="H850">
        <v>10784</v>
      </c>
      <c r="I850">
        <v>832</v>
      </c>
      <c r="J850" s="77"/>
      <c r="K850" s="77"/>
      <c r="L850">
        <v>53595</v>
      </c>
      <c r="M850">
        <v>3728</v>
      </c>
      <c r="N850">
        <f t="shared" si="140"/>
        <v>9.2413530951015302E-2</v>
      </c>
      <c r="O850">
        <f t="shared" si="141"/>
        <v>42091.857142857145</v>
      </c>
      <c r="P850">
        <v>8295</v>
      </c>
      <c r="Q850">
        <v>273</v>
      </c>
      <c r="R850">
        <f t="shared" si="144"/>
        <v>45300</v>
      </c>
      <c r="S850">
        <f t="shared" si="145"/>
        <v>3455</v>
      </c>
      <c r="T850">
        <f t="shared" si="142"/>
        <v>4.1470713980333473E-2</v>
      </c>
      <c r="U850">
        <f t="shared" si="143"/>
        <v>0.10202813651089514</v>
      </c>
      <c r="V850">
        <f t="shared" si="134"/>
        <v>35409</v>
      </c>
      <c r="W850">
        <f t="shared" si="137"/>
        <v>6682.8571428571431</v>
      </c>
      <c r="X850">
        <f t="shared" si="138"/>
        <v>361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9171</v>
      </c>
      <c r="C851">
        <v>14904</v>
      </c>
      <c r="D851">
        <v>2883</v>
      </c>
      <c r="E851">
        <v>539</v>
      </c>
      <c r="F851">
        <v>3703</v>
      </c>
      <c r="G851">
        <f t="shared" si="135"/>
        <v>2367495</v>
      </c>
      <c r="H851">
        <v>8284</v>
      </c>
      <c r="I851">
        <v>596</v>
      </c>
      <c r="J851" s="77"/>
      <c r="K851" s="77"/>
      <c r="L851">
        <v>35779</v>
      </c>
      <c r="M851">
        <v>3224</v>
      </c>
      <c r="N851">
        <f t="shared" si="140"/>
        <v>9.06062968062714E-2</v>
      </c>
      <c r="O851">
        <f t="shared" si="141"/>
        <v>41603.857142857145</v>
      </c>
      <c r="P851">
        <v>5429</v>
      </c>
      <c r="Q851">
        <v>202</v>
      </c>
      <c r="R851">
        <f t="shared" si="144"/>
        <v>30350</v>
      </c>
      <c r="S851">
        <f t="shared" si="145"/>
        <v>3022</v>
      </c>
      <c r="T851">
        <f t="shared" si="142"/>
        <v>4.0935544567452853E-2</v>
      </c>
      <c r="U851">
        <f t="shared" si="143"/>
        <v>9.9852965734091997E-2</v>
      </c>
      <c r="V851">
        <f t="shared" si="134"/>
        <v>35074.428571428572</v>
      </c>
      <c r="W851">
        <f t="shared" si="137"/>
        <v>6529.4285714285716</v>
      </c>
      <c r="X851">
        <f t="shared" si="138"/>
        <v>3502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7250</v>
      </c>
      <c r="C852">
        <v>8079</v>
      </c>
      <c r="D852">
        <v>1734</v>
      </c>
      <c r="E852">
        <v>210</v>
      </c>
      <c r="F852">
        <v>1458</v>
      </c>
      <c r="G852">
        <f t="shared" si="135"/>
        <v>2368953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354105472925993E-2</v>
      </c>
      <c r="O852">
        <f t="shared" si="141"/>
        <v>41291.571428571428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395699983587728E-2</v>
      </c>
      <c r="V852">
        <f t="shared" si="134"/>
        <v>34817.142857142855</v>
      </c>
      <c r="W852">
        <f t="shared" si="137"/>
        <v>6474.4285714285716</v>
      </c>
      <c r="X852">
        <f t="shared" si="138"/>
        <v>3425.857142857142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4864</v>
      </c>
      <c r="C853">
        <v>7614</v>
      </c>
      <c r="D853">
        <v>1644</v>
      </c>
      <c r="E853">
        <v>225</v>
      </c>
      <c r="F853">
        <v>1261</v>
      </c>
      <c r="G853">
        <f t="shared" si="135"/>
        <v>2370214</v>
      </c>
      <c r="H853">
        <v>2030</v>
      </c>
      <c r="I853">
        <v>252</v>
      </c>
      <c r="J853" s="77"/>
      <c r="K853" s="77"/>
      <c r="L853">
        <v>13790</v>
      </c>
      <c r="M853">
        <v>1865</v>
      </c>
      <c r="N853">
        <f t="shared" si="140"/>
        <v>8.7922070661896237E-2</v>
      </c>
      <c r="O853">
        <f t="shared" si="141"/>
        <v>40886.857142857145</v>
      </c>
      <c r="P853">
        <v>468</v>
      </c>
      <c r="Q853">
        <v>66</v>
      </c>
      <c r="R853">
        <f t="shared" si="144"/>
        <v>13322</v>
      </c>
      <c r="S853">
        <f t="shared" si="145"/>
        <v>1799</v>
      </c>
      <c r="T853">
        <f t="shared" si="142"/>
        <v>4.0911852735333168E-2</v>
      </c>
      <c r="U853">
        <f t="shared" si="143"/>
        <v>9.6562449590728419E-2</v>
      </c>
      <c r="V853">
        <f t="shared" si="134"/>
        <v>34538.714285714283</v>
      </c>
      <c r="W853">
        <f t="shared" si="137"/>
        <v>6348.1428571428569</v>
      </c>
      <c r="X853">
        <f t="shared" si="138"/>
        <v>3335.1428571428573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614</v>
      </c>
      <c r="C854">
        <v>18750</v>
      </c>
      <c r="D854">
        <v>3857</v>
      </c>
      <c r="E854">
        <v>617</v>
      </c>
      <c r="F854">
        <v>3968</v>
      </c>
      <c r="G854">
        <f t="shared" si="135"/>
        <v>2374182</v>
      </c>
      <c r="H854">
        <v>8668</v>
      </c>
      <c r="I854">
        <v>657</v>
      </c>
      <c r="J854" s="77"/>
      <c r="K854" s="77"/>
      <c r="L854">
        <v>57682</v>
      </c>
      <c r="M854">
        <v>4227</v>
      </c>
      <c r="N854">
        <f t="shared" si="140"/>
        <v>8.614714576816003E-2</v>
      </c>
      <c r="O854">
        <f t="shared" si="141"/>
        <v>39820.571428571428</v>
      </c>
      <c r="P854">
        <v>9272</v>
      </c>
      <c r="Q854">
        <v>320</v>
      </c>
      <c r="R854">
        <f t="shared" si="144"/>
        <v>48410</v>
      </c>
      <c r="S854">
        <f t="shared" si="145"/>
        <v>3907</v>
      </c>
      <c r="T854">
        <f t="shared" si="142"/>
        <v>3.9159070300195678E-2</v>
      </c>
      <c r="U854">
        <f t="shared" si="143"/>
        <v>9.4461192882898865E-2</v>
      </c>
      <c r="V854">
        <f t="shared" si="134"/>
        <v>33834</v>
      </c>
      <c r="W854">
        <f t="shared" si="137"/>
        <v>5986.5714285714284</v>
      </c>
      <c r="X854">
        <f t="shared" si="138"/>
        <v>319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641</v>
      </c>
      <c r="C855">
        <v>17027</v>
      </c>
      <c r="D855">
        <v>3328</v>
      </c>
      <c r="E855">
        <v>718</v>
      </c>
      <c r="F855">
        <v>4560</v>
      </c>
      <c r="G855">
        <f t="shared" si="135"/>
        <v>2378742</v>
      </c>
      <c r="H855">
        <v>9374</v>
      </c>
      <c r="I855">
        <v>743</v>
      </c>
      <c r="J855" s="77"/>
      <c r="K855" s="77"/>
      <c r="L855">
        <v>46808</v>
      </c>
      <c r="M855">
        <v>3598</v>
      </c>
      <c r="N855">
        <f t="shared" si="140"/>
        <v>8.4264224694784187E-2</v>
      </c>
      <c r="O855">
        <f t="shared" si="141"/>
        <v>38813.285714285717</v>
      </c>
      <c r="P855">
        <v>6124</v>
      </c>
      <c r="Q855">
        <v>219</v>
      </c>
      <c r="R855">
        <f t="shared" si="144"/>
        <v>40684</v>
      </c>
      <c r="S855">
        <f t="shared" si="145"/>
        <v>3379</v>
      </c>
      <c r="T855">
        <f t="shared" si="142"/>
        <v>3.7886444323511882E-2</v>
      </c>
      <c r="U855">
        <f t="shared" si="143"/>
        <v>9.1941794220605388E-2</v>
      </c>
      <c r="V855">
        <f t="shared" si="134"/>
        <v>33300.571428571428</v>
      </c>
      <c r="W855">
        <f t="shared" si="137"/>
        <v>5512.7142857142853</v>
      </c>
      <c r="X855">
        <f t="shared" si="138"/>
        <v>3061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710</v>
      </c>
      <c r="C856">
        <v>16069</v>
      </c>
      <c r="D856">
        <v>3119</v>
      </c>
      <c r="E856">
        <v>705</v>
      </c>
      <c r="F856">
        <v>4381</v>
      </c>
      <c r="G856">
        <f t="shared" si="135"/>
        <v>2383123</v>
      </c>
      <c r="H856">
        <v>8813</v>
      </c>
      <c r="I856">
        <v>738</v>
      </c>
      <c r="J856" s="77"/>
      <c r="K856" s="77"/>
      <c r="L856">
        <v>44095</v>
      </c>
      <c r="M856">
        <v>3419</v>
      </c>
      <c r="N856">
        <f t="shared" si="140"/>
        <v>8.2821150726590465E-2</v>
      </c>
      <c r="O856">
        <f t="shared" si="141"/>
        <v>37956.142857142855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66265558900543E-2</v>
      </c>
      <c r="V856">
        <f t="shared" si="134"/>
        <v>32790.142857142855</v>
      </c>
      <c r="W856">
        <f t="shared" si="137"/>
        <v>5166</v>
      </c>
      <c r="X856">
        <f t="shared" si="138"/>
        <v>295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1123</v>
      </c>
      <c r="C857">
        <v>14413</v>
      </c>
      <c r="D857">
        <v>2563</v>
      </c>
      <c r="E857">
        <v>611</v>
      </c>
      <c r="F857">
        <v>3797</v>
      </c>
      <c r="G857">
        <f t="shared" si="135"/>
        <v>2386920</v>
      </c>
      <c r="H857">
        <v>7824</v>
      </c>
      <c r="I857">
        <v>640</v>
      </c>
      <c r="J857" s="77"/>
      <c r="K857" s="77"/>
      <c r="L857">
        <v>47289</v>
      </c>
      <c r="M857">
        <v>2859</v>
      </c>
      <c r="N857">
        <f t="shared" si="140"/>
        <v>8.1484422889350663E-2</v>
      </c>
      <c r="O857">
        <f t="shared" si="141"/>
        <v>37055.285714285717</v>
      </c>
      <c r="P857">
        <v>6017</v>
      </c>
      <c r="Q857">
        <v>158</v>
      </c>
      <c r="R857">
        <f t="shared" si="144"/>
        <v>41272</v>
      </c>
      <c r="S857">
        <f t="shared" si="145"/>
        <v>2701</v>
      </c>
      <c r="T857">
        <f t="shared" si="142"/>
        <v>3.5916656829181916E-2</v>
      </c>
      <c r="U857">
        <f t="shared" si="143"/>
        <v>8.8331419094202737E-2</v>
      </c>
      <c r="V857">
        <f t="shared" si="134"/>
        <v>32214.714285714286</v>
      </c>
      <c r="W857">
        <f t="shared" si="137"/>
        <v>4840.5714285714284</v>
      </c>
      <c r="X857">
        <f t="shared" si="138"/>
        <v>2845.571428571428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2182</v>
      </c>
      <c r="C858">
        <v>11059</v>
      </c>
      <c r="D858">
        <v>2081</v>
      </c>
      <c r="E858">
        <v>455</v>
      </c>
      <c r="F858">
        <v>2762</v>
      </c>
      <c r="G858">
        <f t="shared" si="135"/>
        <v>2389682</v>
      </c>
      <c r="H858">
        <v>5830</v>
      </c>
      <c r="I858">
        <v>482</v>
      </c>
      <c r="J858" s="77"/>
      <c r="K858" s="77"/>
      <c r="L858">
        <v>28887</v>
      </c>
      <c r="M858">
        <v>2336</v>
      </c>
      <c r="N858">
        <f t="shared" si="140"/>
        <v>8.0191686964098299E-2</v>
      </c>
      <c r="O858">
        <f t="shared" si="141"/>
        <v>36070.714285714283</v>
      </c>
      <c r="P858">
        <v>3370</v>
      </c>
      <c r="Q858">
        <v>127</v>
      </c>
      <c r="R858">
        <f t="shared" si="144"/>
        <v>25517</v>
      </c>
      <c r="S858">
        <f t="shared" si="145"/>
        <v>2209</v>
      </c>
      <c r="T858">
        <f t="shared" si="142"/>
        <v>3.5883739198743124E-2</v>
      </c>
      <c r="U858">
        <f t="shared" si="143"/>
        <v>8.6581773689219196E-2</v>
      </c>
      <c r="V858">
        <f t="shared" si="134"/>
        <v>31524.285714285714</v>
      </c>
      <c r="W858">
        <f t="shared" si="137"/>
        <v>4546.4285714285716</v>
      </c>
      <c r="X858">
        <f t="shared" si="138"/>
        <v>2729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812</v>
      </c>
      <c r="C859">
        <v>6630</v>
      </c>
      <c r="D859">
        <v>1342</v>
      </c>
      <c r="E859">
        <v>234</v>
      </c>
      <c r="F859">
        <v>1356</v>
      </c>
      <c r="G859">
        <f t="shared" si="135"/>
        <v>2391038</v>
      </c>
      <c r="H859">
        <v>2099</v>
      </c>
      <c r="I859">
        <v>253</v>
      </c>
      <c r="J859" s="77"/>
      <c r="K859" s="77"/>
      <c r="L859">
        <v>11276</v>
      </c>
      <c r="M859">
        <v>1483</v>
      </c>
      <c r="N859">
        <f t="shared" si="140"/>
        <v>7.9202808343373621E-2</v>
      </c>
      <c r="O859">
        <f t="shared" si="141"/>
        <v>35689.571428571428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49805891546774E-2</v>
      </c>
      <c r="V859">
        <f t="shared" ref="V859:V898" si="146">AVERAGE(R853:R859)</f>
        <v>31168.142857142859</v>
      </c>
      <c r="W859">
        <f t="shared" si="137"/>
        <v>4521.4285714285716</v>
      </c>
      <c r="X859">
        <f t="shared" si="138"/>
        <v>2666.4285714285716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750</v>
      </c>
      <c r="C860">
        <v>5938</v>
      </c>
      <c r="D860">
        <v>1077</v>
      </c>
      <c r="E860">
        <v>218</v>
      </c>
      <c r="F860">
        <v>1367</v>
      </c>
      <c r="G860">
        <f t="shared" ref="G860:G923" si="147">F860+G859</f>
        <v>2392405</v>
      </c>
      <c r="H860">
        <v>2193</v>
      </c>
      <c r="I860">
        <v>233</v>
      </c>
      <c r="J860" s="77"/>
      <c r="K860" s="77"/>
      <c r="L860">
        <v>9742</v>
      </c>
      <c r="M860">
        <v>1195</v>
      </c>
      <c r="N860">
        <f t="shared" si="140"/>
        <v>7.7781258773125445E-2</v>
      </c>
      <c r="O860">
        <f t="shared" si="141"/>
        <v>35111.285714285717</v>
      </c>
      <c r="P860">
        <v>334</v>
      </c>
      <c r="Q860">
        <v>34</v>
      </c>
      <c r="R860">
        <f t="shared" si="144"/>
        <v>9408</v>
      </c>
      <c r="S860">
        <f t="shared" si="145"/>
        <v>1161</v>
      </c>
      <c r="T860">
        <f t="shared" si="142"/>
        <v>3.4585607310572405E-2</v>
      </c>
      <c r="U860">
        <f t="shared" si="143"/>
        <v>8.4134918301339942E-2</v>
      </c>
      <c r="V860">
        <f t="shared" si="146"/>
        <v>30609</v>
      </c>
      <c r="W860">
        <f t="shared" si="137"/>
        <v>4502.2857142857147</v>
      </c>
      <c r="X860">
        <f t="shared" si="138"/>
        <v>2575.2857142857142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9932</v>
      </c>
      <c r="C861">
        <v>5182</v>
      </c>
      <c r="D861">
        <v>813</v>
      </c>
      <c r="E861">
        <v>196</v>
      </c>
      <c r="F861">
        <v>1270</v>
      </c>
      <c r="G861">
        <f t="shared" si="147"/>
        <v>2393675</v>
      </c>
      <c r="H861">
        <v>2245</v>
      </c>
      <c r="I861">
        <v>211</v>
      </c>
      <c r="J861" s="77"/>
      <c r="K861" s="77"/>
      <c r="L861">
        <v>12807</v>
      </c>
      <c r="M861">
        <v>926</v>
      </c>
      <c r="N861">
        <f t="shared" si="140"/>
        <v>7.8724166766216699E-2</v>
      </c>
      <c r="O861">
        <f t="shared" si="141"/>
        <v>28700.571428571428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42879737960893E-2</v>
      </c>
      <c r="V861">
        <f t="shared" si="146"/>
        <v>25470.571428571428</v>
      </c>
      <c r="W861">
        <f t="shared" si="137"/>
        <v>3230</v>
      </c>
      <c r="X861">
        <f t="shared" si="138"/>
        <v>2145.714285714285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686</v>
      </c>
      <c r="C862">
        <v>18754</v>
      </c>
      <c r="D862">
        <v>3631</v>
      </c>
      <c r="E862">
        <v>507</v>
      </c>
      <c r="F862">
        <v>3333</v>
      </c>
      <c r="G862">
        <f t="shared" si="147"/>
        <v>2397008</v>
      </c>
      <c r="H862">
        <v>7457</v>
      </c>
      <c r="I862">
        <v>548</v>
      </c>
      <c r="J862" s="77"/>
      <c r="K862" s="77"/>
      <c r="L862">
        <v>59335</v>
      </c>
      <c r="M862">
        <v>4016</v>
      </c>
      <c r="N862">
        <f t="shared" si="140"/>
        <v>7.6062052841433525E-2</v>
      </c>
      <c r="O862">
        <f t="shared" si="141"/>
        <v>30490.142857142859</v>
      </c>
      <c r="P862">
        <v>5574</v>
      </c>
      <c r="Q862">
        <v>228</v>
      </c>
      <c r="R862">
        <f t="shared" si="144"/>
        <v>53761</v>
      </c>
      <c r="S862">
        <f t="shared" si="145"/>
        <v>3788</v>
      </c>
      <c r="T862">
        <f t="shared" si="142"/>
        <v>3.6491387126019945E-2</v>
      </c>
      <c r="U862">
        <f t="shared" si="143"/>
        <v>8.0623500948419566E-2</v>
      </c>
      <c r="V862">
        <f t="shared" si="146"/>
        <v>27338.714285714286</v>
      </c>
      <c r="W862">
        <f t="shared" si="137"/>
        <v>3151.4285714285716</v>
      </c>
      <c r="X862">
        <f t="shared" si="138"/>
        <v>2204.1428571428573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3372</v>
      </c>
      <c r="C863">
        <v>14686</v>
      </c>
      <c r="D863">
        <v>2674</v>
      </c>
      <c r="E863">
        <v>638</v>
      </c>
      <c r="F863">
        <v>3820</v>
      </c>
      <c r="G863">
        <f t="shared" si="147"/>
        <v>2400828</v>
      </c>
      <c r="H863">
        <v>7476</v>
      </c>
      <c r="I863">
        <v>671</v>
      </c>
      <c r="J863" s="77"/>
      <c r="K863" s="77"/>
      <c r="L863">
        <v>43639</v>
      </c>
      <c r="M863">
        <v>2938</v>
      </c>
      <c r="N863">
        <f t="shared" si="140"/>
        <v>7.3966427984505229E-2</v>
      </c>
      <c r="O863">
        <f t="shared" si="141"/>
        <v>30425</v>
      </c>
      <c r="P863">
        <v>5442</v>
      </c>
      <c r="Q863">
        <v>186</v>
      </c>
      <c r="R863">
        <f t="shared" si="144"/>
        <v>38197</v>
      </c>
      <c r="S863">
        <f t="shared" si="145"/>
        <v>2752</v>
      </c>
      <c r="T863">
        <f t="shared" si="142"/>
        <v>3.6956421062381326E-2</v>
      </c>
      <c r="U863">
        <f t="shared" si="143"/>
        <v>7.8142145029313104E-2</v>
      </c>
      <c r="V863">
        <f t="shared" si="146"/>
        <v>27340.285714285714</v>
      </c>
      <c r="W863">
        <f t="shared" si="137"/>
        <v>3084.7142857142858</v>
      </c>
      <c r="X863">
        <f t="shared" si="138"/>
        <v>2136.4285714285716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6886</v>
      </c>
      <c r="C864">
        <v>13514</v>
      </c>
      <c r="D864">
        <v>2361</v>
      </c>
      <c r="E864">
        <v>508</v>
      </c>
      <c r="F864">
        <v>3213</v>
      </c>
      <c r="G864">
        <f t="shared" si="147"/>
        <v>2404041</v>
      </c>
      <c r="H864">
        <v>6859</v>
      </c>
      <c r="I864">
        <v>525</v>
      </c>
      <c r="J864" s="77"/>
      <c r="K864" s="77"/>
      <c r="L864">
        <v>45165</v>
      </c>
      <c r="M864">
        <v>2594</v>
      </c>
      <c r="N864">
        <f t="shared" si="140"/>
        <v>7.3454714466613863E-2</v>
      </c>
      <c r="O864">
        <f t="shared" si="141"/>
        <v>30121.571428571428</v>
      </c>
      <c r="P864">
        <v>5002</v>
      </c>
      <c r="Q864">
        <v>142</v>
      </c>
      <c r="R864">
        <f t="shared" si="144"/>
        <v>40163</v>
      </c>
      <c r="S864">
        <f t="shared" si="145"/>
        <v>2452</v>
      </c>
      <c r="T864">
        <f t="shared" si="142"/>
        <v>3.8001749441150742E-2</v>
      </c>
      <c r="U864">
        <f t="shared" si="143"/>
        <v>7.7288947985263284E-2</v>
      </c>
      <c r="V864">
        <f t="shared" si="146"/>
        <v>27181.857142857141</v>
      </c>
      <c r="W864">
        <f t="shared" si="137"/>
        <v>2939.7142857142858</v>
      </c>
      <c r="X864">
        <f t="shared" si="138"/>
        <v>2100.8571428571427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699</v>
      </c>
      <c r="C865">
        <v>11813</v>
      </c>
      <c r="D865">
        <v>1849</v>
      </c>
      <c r="E865">
        <v>356</v>
      </c>
      <c r="F865">
        <v>2398</v>
      </c>
      <c r="G865">
        <f t="shared" si="147"/>
        <v>2406439</v>
      </c>
      <c r="H865">
        <v>4814</v>
      </c>
      <c r="I865">
        <v>378</v>
      </c>
      <c r="J865" s="77"/>
      <c r="K865" s="77"/>
      <c r="L865">
        <v>29480</v>
      </c>
      <c r="M865">
        <v>2078</v>
      </c>
      <c r="N865">
        <f t="shared" si="140"/>
        <v>7.202852764798244E-2</v>
      </c>
      <c r="O865">
        <f t="shared" si="141"/>
        <v>30206.285714285714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815396873656737E-2</v>
      </c>
      <c r="V865">
        <f t="shared" si="146"/>
        <v>27252.285714285714</v>
      </c>
      <c r="W865">
        <f t="shared" si="137"/>
        <v>2954</v>
      </c>
      <c r="X865">
        <f t="shared" si="138"/>
        <v>2066.1428571428573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5399</v>
      </c>
      <c r="C866">
        <v>6700</v>
      </c>
      <c r="D866">
        <v>1106</v>
      </c>
      <c r="E866">
        <v>174</v>
      </c>
      <c r="F866">
        <v>1285</v>
      </c>
      <c r="G866">
        <f t="shared" si="147"/>
        <v>2407724</v>
      </c>
      <c r="H866">
        <v>1767</v>
      </c>
      <c r="I866">
        <v>193</v>
      </c>
      <c r="J866" s="77"/>
      <c r="K866" s="77"/>
      <c r="L866">
        <v>11941</v>
      </c>
      <c r="M866">
        <v>1248</v>
      </c>
      <c r="N866">
        <f t="shared" si="140"/>
        <v>7.0694784285438142E-2</v>
      </c>
      <c r="O866">
        <f t="shared" si="141"/>
        <v>30301.285714285714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348491256650842E-2</v>
      </c>
      <c r="V866">
        <f t="shared" si="146"/>
        <v>27359.571428571428</v>
      </c>
      <c r="W866">
        <f t="shared" si="137"/>
        <v>2941.7142857142858</v>
      </c>
      <c r="X866">
        <f t="shared" si="138"/>
        <v>2034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580</v>
      </c>
      <c r="C867">
        <v>6181</v>
      </c>
      <c r="D867">
        <v>1063</v>
      </c>
      <c r="E867">
        <v>180</v>
      </c>
      <c r="F867">
        <v>1008</v>
      </c>
      <c r="G867">
        <f t="shared" si="147"/>
        <v>2408732</v>
      </c>
      <c r="H867">
        <v>1447</v>
      </c>
      <c r="I867">
        <v>198</v>
      </c>
      <c r="J867" s="77"/>
      <c r="K867" s="77"/>
      <c r="L867">
        <v>11242</v>
      </c>
      <c r="M867">
        <v>1214</v>
      </c>
      <c r="N867">
        <f t="shared" si="140"/>
        <v>7.0287300628718824E-2</v>
      </c>
      <c r="O867">
        <f t="shared" si="141"/>
        <v>30515.571428571428</v>
      </c>
      <c r="P867">
        <v>231</v>
      </c>
      <c r="Q867">
        <v>16</v>
      </c>
      <c r="R867">
        <f t="shared" si="144"/>
        <v>11011</v>
      </c>
      <c r="S867">
        <f t="shared" si="145"/>
        <v>1198</v>
      </c>
      <c r="T867">
        <f t="shared" si="142"/>
        <v>3.6019327443994338E-2</v>
      </c>
      <c r="U867">
        <f t="shared" si="143"/>
        <v>7.3922949461474735E-2</v>
      </c>
      <c r="V867">
        <f t="shared" si="146"/>
        <v>27588.571428571428</v>
      </c>
      <c r="W867">
        <f t="shared" si="137"/>
        <v>2927</v>
      </c>
      <c r="X867">
        <f t="shared" si="138"/>
        <v>2039.4285714285713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5863</v>
      </c>
      <c r="C868">
        <v>14283</v>
      </c>
      <c r="D868">
        <v>2190</v>
      </c>
      <c r="E868">
        <v>383</v>
      </c>
      <c r="F868">
        <v>2581</v>
      </c>
      <c r="G868">
        <f t="shared" si="147"/>
        <v>2411313</v>
      </c>
      <c r="H868">
        <v>5246</v>
      </c>
      <c r="I868">
        <v>413</v>
      </c>
      <c r="J868" s="77"/>
      <c r="K868" s="77"/>
      <c r="L868">
        <v>46276</v>
      </c>
      <c r="M868">
        <v>2458</v>
      </c>
      <c r="N868">
        <f t="shared" si="140"/>
        <v>6.6966706869895337E-2</v>
      </c>
      <c r="O868">
        <f t="shared" si="141"/>
        <v>35296.857142857145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721364224264185E-2</v>
      </c>
      <c r="V868">
        <f t="shared" si="146"/>
        <v>31699.857142857141</v>
      </c>
      <c r="W868">
        <f t="shared" si="137"/>
        <v>3597</v>
      </c>
      <c r="X868">
        <f t="shared" si="138"/>
        <v>2241.8571428571427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661</v>
      </c>
      <c r="C869">
        <v>13798</v>
      </c>
      <c r="D869">
        <v>2036</v>
      </c>
      <c r="E869">
        <v>413</v>
      </c>
      <c r="F869">
        <v>2771</v>
      </c>
      <c r="G869">
        <f t="shared" si="147"/>
        <v>2414084</v>
      </c>
      <c r="H869">
        <v>4949</v>
      </c>
      <c r="I869">
        <v>442</v>
      </c>
      <c r="J869" s="77"/>
      <c r="K869" s="77"/>
      <c r="L869">
        <v>39227</v>
      </c>
      <c r="M869">
        <v>2249</v>
      </c>
      <c r="N869">
        <f t="shared" si="140"/>
        <v>6.5114332290611088E-2</v>
      </c>
      <c r="O869">
        <f t="shared" si="141"/>
        <v>32424.285714285714</v>
      </c>
      <c r="P869">
        <v>4108</v>
      </c>
      <c r="Q869">
        <v>129</v>
      </c>
      <c r="R869">
        <f t="shared" si="144"/>
        <v>35119</v>
      </c>
      <c r="S869">
        <f t="shared" si="145"/>
        <v>2120</v>
      </c>
      <c r="T869">
        <f t="shared" si="142"/>
        <v>3.1796904651457007E-2</v>
      </c>
      <c r="U869">
        <f t="shared" si="143"/>
        <v>6.9001313607895423E-2</v>
      </c>
      <c r="V869">
        <f t="shared" si="146"/>
        <v>29036.714285714286</v>
      </c>
      <c r="W869">
        <f t="shared" si="137"/>
        <v>3387.5714285714284</v>
      </c>
      <c r="X869">
        <f t="shared" si="138"/>
        <v>2003.5714285714287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566</v>
      </c>
      <c r="C870">
        <v>12905</v>
      </c>
      <c r="D870">
        <v>1924</v>
      </c>
      <c r="E870">
        <v>401</v>
      </c>
      <c r="F870">
        <v>2781</v>
      </c>
      <c r="G870">
        <f t="shared" si="147"/>
        <v>2416865</v>
      </c>
      <c r="H870">
        <v>4727</v>
      </c>
      <c r="I870">
        <v>421</v>
      </c>
      <c r="J870" s="77"/>
      <c r="K870" s="77"/>
      <c r="L870">
        <v>35531</v>
      </c>
      <c r="M870">
        <v>2153</v>
      </c>
      <c r="N870">
        <f t="shared" si="140"/>
        <v>6.3939834233443904E-2</v>
      </c>
      <c r="O870">
        <f t="shared" si="141"/>
        <v>31266</v>
      </c>
      <c r="P870">
        <v>3459</v>
      </c>
      <c r="Q870">
        <v>128</v>
      </c>
      <c r="R870">
        <f t="shared" si="144"/>
        <v>32072</v>
      </c>
      <c r="S870">
        <f t="shared" si="145"/>
        <v>2025</v>
      </c>
      <c r="T870">
        <f t="shared" si="142"/>
        <v>3.2029452369995395E-2</v>
      </c>
      <c r="U870">
        <f t="shared" si="143"/>
        <v>6.7457338230221375E-2</v>
      </c>
      <c r="V870">
        <f t="shared" si="146"/>
        <v>28161.714285714286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5182</v>
      </c>
      <c r="C871">
        <v>12616</v>
      </c>
      <c r="D871">
        <v>1749</v>
      </c>
      <c r="E871">
        <v>345</v>
      </c>
      <c r="F871">
        <v>2513</v>
      </c>
      <c r="G871">
        <f t="shared" si="147"/>
        <v>2419378</v>
      </c>
      <c r="H871">
        <v>4532</v>
      </c>
      <c r="I871">
        <v>369</v>
      </c>
      <c r="J871" s="77"/>
      <c r="K871" s="77"/>
      <c r="L871">
        <v>40347</v>
      </c>
      <c r="M871">
        <v>1966</v>
      </c>
      <c r="N871">
        <f t="shared" si="140"/>
        <v>6.2445104744818819E-2</v>
      </c>
      <c r="O871">
        <f t="shared" si="141"/>
        <v>30577.714285714286</v>
      </c>
      <c r="P871">
        <v>3677</v>
      </c>
      <c r="Q871">
        <v>80</v>
      </c>
      <c r="R871">
        <f t="shared" si="144"/>
        <v>36670</v>
      </c>
      <c r="S871">
        <f t="shared" si="145"/>
        <v>1886</v>
      </c>
      <c r="T871">
        <f t="shared" si="142"/>
        <v>3.1070815976476353E-2</v>
      </c>
      <c r="U871">
        <f t="shared" si="143"/>
        <v>6.575121747168701E-2</v>
      </c>
      <c r="V871">
        <f t="shared" si="146"/>
        <v>27662.714285714286</v>
      </c>
      <c r="W871">
        <f t="shared" si="137"/>
        <v>2915</v>
      </c>
      <c r="X871">
        <f t="shared" si="138"/>
        <v>1818.8571428571429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5425</v>
      </c>
      <c r="C872">
        <v>10243</v>
      </c>
      <c r="D872">
        <v>1373</v>
      </c>
      <c r="E872">
        <v>257</v>
      </c>
      <c r="F872">
        <v>2314</v>
      </c>
      <c r="G872">
        <f t="shared" si="147"/>
        <v>2421692</v>
      </c>
      <c r="H872">
        <v>4130</v>
      </c>
      <c r="I872">
        <v>282</v>
      </c>
      <c r="J872" s="77"/>
      <c r="K872" s="77"/>
      <c r="L872">
        <v>25250</v>
      </c>
      <c r="M872">
        <v>1544</v>
      </c>
      <c r="N872">
        <f t="shared" si="140"/>
        <v>6.115893124386361E-2</v>
      </c>
      <c r="O872">
        <f t="shared" si="141"/>
        <v>29973.428571428572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75029523684551E-2</v>
      </c>
      <c r="V872">
        <f t="shared" si="146"/>
        <v>27217.857142857141</v>
      </c>
      <c r="W872">
        <f t="shared" si="137"/>
        <v>2755.5714285714284</v>
      </c>
      <c r="X872">
        <f t="shared" si="138"/>
        <v>1749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579</v>
      </c>
      <c r="C873">
        <v>6154</v>
      </c>
      <c r="D873">
        <v>822</v>
      </c>
      <c r="E873">
        <v>108</v>
      </c>
      <c r="F873">
        <v>1697</v>
      </c>
      <c r="G873">
        <f t="shared" si="147"/>
        <v>2423389</v>
      </c>
      <c r="H873">
        <v>2625</v>
      </c>
      <c r="I873">
        <v>126</v>
      </c>
      <c r="J873" s="77"/>
      <c r="K873" s="77"/>
      <c r="L873">
        <v>10973</v>
      </c>
      <c r="M873">
        <v>927</v>
      </c>
      <c r="N873">
        <f t="shared" si="140"/>
        <v>5.9905384829012767E-2</v>
      </c>
      <c r="O873">
        <f t="shared" si="141"/>
        <v>29835.142857142859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49858418185747E-2</v>
      </c>
      <c r="V873">
        <f t="shared" si="146"/>
        <v>27091.857142857141</v>
      </c>
      <c r="W873">
        <f t="shared" si="137"/>
        <v>2743.2857142857142</v>
      </c>
      <c r="X873">
        <f t="shared" si="138"/>
        <v>1705.4285714285713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7342</v>
      </c>
      <c r="C874">
        <v>5763</v>
      </c>
      <c r="D874">
        <v>875</v>
      </c>
      <c r="E874">
        <v>109</v>
      </c>
      <c r="F874">
        <v>728</v>
      </c>
      <c r="G874">
        <f t="shared" si="147"/>
        <v>2424117</v>
      </c>
      <c r="H874">
        <v>1196</v>
      </c>
      <c r="I874">
        <v>123</v>
      </c>
      <c r="J874" s="77"/>
      <c r="K874" s="77"/>
      <c r="L874">
        <v>10505</v>
      </c>
      <c r="M874">
        <v>960</v>
      </c>
      <c r="N874">
        <f t="shared" si="140"/>
        <v>5.8897020311471392E-2</v>
      </c>
      <c r="O874">
        <f t="shared" si="141"/>
        <v>29729.857142857141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3192209991533E-2</v>
      </c>
      <c r="V874">
        <f t="shared" si="146"/>
        <v>26994.285714285714</v>
      </c>
      <c r="W874">
        <f t="shared" si="137"/>
        <v>2735.5714285714284</v>
      </c>
      <c r="X874">
        <f t="shared" si="138"/>
        <v>1669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2250</v>
      </c>
      <c r="C875">
        <v>14908</v>
      </c>
      <c r="D875">
        <v>1802</v>
      </c>
      <c r="E875">
        <v>271</v>
      </c>
      <c r="F875">
        <v>1812</v>
      </c>
      <c r="G875">
        <f t="shared" si="147"/>
        <v>2425929</v>
      </c>
      <c r="H875">
        <v>3729</v>
      </c>
      <c r="I875">
        <v>302</v>
      </c>
      <c r="J875" s="77"/>
      <c r="K875" s="77"/>
      <c r="L875">
        <v>42968</v>
      </c>
      <c r="M875">
        <v>2026</v>
      </c>
      <c r="N875">
        <f t="shared" si="140"/>
        <v>5.7738975883906814E-2</v>
      </c>
      <c r="O875">
        <f t="shared" si="141"/>
        <v>29257.285714285714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6354490658315E-2</v>
      </c>
      <c r="V875">
        <f t="shared" si="146"/>
        <v>26639.428571428572</v>
      </c>
      <c r="W875">
        <f t="shared" si="137"/>
        <v>2617.8571428571427</v>
      </c>
      <c r="X875">
        <f t="shared" si="138"/>
        <v>1610.7142857142858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5420</v>
      </c>
      <c r="C876">
        <v>13170</v>
      </c>
      <c r="D876">
        <v>1621</v>
      </c>
      <c r="E876">
        <v>336</v>
      </c>
      <c r="F876">
        <v>1993</v>
      </c>
      <c r="G876">
        <f t="shared" si="147"/>
        <v>2427922</v>
      </c>
      <c r="H876">
        <v>3674</v>
      </c>
      <c r="I876">
        <v>356</v>
      </c>
      <c r="J876" s="77"/>
      <c r="K876" s="77"/>
      <c r="L876">
        <v>35876</v>
      </c>
      <c r="M876">
        <v>1794</v>
      </c>
      <c r="N876">
        <f t="shared" si="140"/>
        <v>5.6440804169769175E-2</v>
      </c>
      <c r="O876">
        <f t="shared" si="141"/>
        <v>28778.571428571428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1272084805653E-2</v>
      </c>
      <c r="V876">
        <f t="shared" si="146"/>
        <v>26278.571428571428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7956</v>
      </c>
      <c r="C877">
        <v>12536</v>
      </c>
      <c r="D877">
        <v>1561</v>
      </c>
      <c r="E877">
        <v>356</v>
      </c>
      <c r="F877">
        <v>2238</v>
      </c>
      <c r="G877">
        <f t="shared" si="147"/>
        <v>2430160</v>
      </c>
      <c r="H877">
        <v>3885</v>
      </c>
      <c r="I877">
        <v>376</v>
      </c>
      <c r="J877" s="77"/>
      <c r="K877" s="77"/>
      <c r="L877">
        <v>33262</v>
      </c>
      <c r="M877">
        <v>1748</v>
      </c>
      <c r="N877">
        <f t="shared" si="140"/>
        <v>5.5050431517062369E-2</v>
      </c>
      <c r="O877">
        <f t="shared" si="141"/>
        <v>28454.428571428572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1077301908364E-2</v>
      </c>
      <c r="V877">
        <f t="shared" si="146"/>
        <v>25990.857142857141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9528</v>
      </c>
      <c r="C878">
        <v>11572</v>
      </c>
      <c r="D878">
        <v>1402</v>
      </c>
      <c r="E878">
        <v>246</v>
      </c>
      <c r="F878">
        <v>1896</v>
      </c>
      <c r="G878">
        <f t="shared" si="147"/>
        <v>2432056</v>
      </c>
      <c r="H878">
        <v>3639</v>
      </c>
      <c r="I878">
        <v>263</v>
      </c>
      <c r="J878" s="77"/>
      <c r="K878" s="77"/>
      <c r="L878">
        <v>37556</v>
      </c>
      <c r="M878">
        <v>1577</v>
      </c>
      <c r="N878">
        <f t="shared" si="140"/>
        <v>5.3852029125719229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04060201451028E-2</v>
      </c>
      <c r="V878">
        <f t="shared" si="146"/>
        <v>25656.714285714286</v>
      </c>
      <c r="W878">
        <f t="shared" si="137"/>
        <v>2399</v>
      </c>
      <c r="X878">
        <f t="shared" si="138"/>
        <v>1447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9195</v>
      </c>
      <c r="C879">
        <v>9667</v>
      </c>
      <c r="D879">
        <v>1217</v>
      </c>
      <c r="E879">
        <v>193</v>
      </c>
      <c r="F879">
        <v>1535</v>
      </c>
      <c r="G879">
        <f t="shared" si="147"/>
        <v>2433591</v>
      </c>
      <c r="H879">
        <v>2709</v>
      </c>
      <c r="I879">
        <v>213</v>
      </c>
      <c r="J879" s="77"/>
      <c r="K879" s="77"/>
      <c r="L879">
        <v>23916</v>
      </c>
      <c r="M879">
        <v>1371</v>
      </c>
      <c r="N879">
        <f t="shared" si="140"/>
        <v>5.3333401689771145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6993086656911E-2</v>
      </c>
      <c r="V879">
        <f t="shared" si="146"/>
        <v>25582</v>
      </c>
      <c r="W879">
        <f t="shared" si="137"/>
        <v>2283.1428571428573</v>
      </c>
      <c r="X879">
        <f t="shared" si="138"/>
        <v>1427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569</v>
      </c>
      <c r="C880">
        <v>6374</v>
      </c>
      <c r="D880">
        <v>868</v>
      </c>
      <c r="E880">
        <v>102</v>
      </c>
      <c r="F880">
        <v>679</v>
      </c>
      <c r="G880">
        <f t="shared" si="147"/>
        <v>2434270</v>
      </c>
      <c r="H880">
        <v>1155</v>
      </c>
      <c r="I880">
        <v>109</v>
      </c>
      <c r="J880" s="77"/>
      <c r="K880" s="77"/>
      <c r="L880">
        <v>11138</v>
      </c>
      <c r="M880">
        <v>984</v>
      </c>
      <c r="N880">
        <f t="shared" si="140"/>
        <v>5.3580301299552817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61788980593351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1083</v>
      </c>
      <c r="C881">
        <v>5514</v>
      </c>
      <c r="D881">
        <v>795</v>
      </c>
      <c r="E881">
        <v>127</v>
      </c>
      <c r="F881">
        <v>637</v>
      </c>
      <c r="G881">
        <f t="shared" si="147"/>
        <v>2434907</v>
      </c>
      <c r="H881">
        <v>1052</v>
      </c>
      <c r="I881">
        <v>146</v>
      </c>
      <c r="J881" s="77"/>
      <c r="K881" s="77"/>
      <c r="L881">
        <v>9683</v>
      </c>
      <c r="M881">
        <v>889</v>
      </c>
      <c r="N881">
        <f t="shared" si="140"/>
        <v>5.3441632930210543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6534319682369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2097</v>
      </c>
      <c r="C882">
        <v>11014</v>
      </c>
      <c r="D882">
        <v>1389</v>
      </c>
      <c r="E882">
        <v>203</v>
      </c>
      <c r="F882">
        <v>1079</v>
      </c>
      <c r="G882">
        <f t="shared" si="147"/>
        <v>2435986</v>
      </c>
      <c r="H882">
        <v>1843</v>
      </c>
      <c r="I882">
        <v>210</v>
      </c>
      <c r="J882" s="77"/>
      <c r="K882" s="77"/>
      <c r="L882">
        <v>28124</v>
      </c>
      <c r="M882">
        <v>1567</v>
      </c>
      <c r="N882">
        <f t="shared" si="140"/>
        <v>5.5303388933752889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214891149712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4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5454</v>
      </c>
      <c r="C883">
        <v>13357</v>
      </c>
      <c r="D883">
        <v>1805</v>
      </c>
      <c r="E883">
        <v>229</v>
      </c>
      <c r="F883">
        <v>1380</v>
      </c>
      <c r="G883">
        <f t="shared" si="147"/>
        <v>2437366</v>
      </c>
      <c r="H883">
        <v>2896</v>
      </c>
      <c r="I883">
        <v>243</v>
      </c>
      <c r="J883" s="77"/>
      <c r="K883" s="77"/>
      <c r="L883">
        <v>40496</v>
      </c>
      <c r="M883">
        <v>1960</v>
      </c>
      <c r="N883">
        <f t="shared" si="140"/>
        <v>5.4817429075607438E-2</v>
      </c>
      <c r="O883">
        <f t="shared" si="141"/>
        <v>26310.714285714286</v>
      </c>
      <c r="P883">
        <v>4418</v>
      </c>
      <c r="Q883">
        <v>104</v>
      </c>
      <c r="R883">
        <f t="shared" si="144"/>
        <v>36078</v>
      </c>
      <c r="S883">
        <f t="shared" si="145"/>
        <v>1856</v>
      </c>
      <c r="T883">
        <f t="shared" si="142"/>
        <v>2.4634219169901463E-2</v>
      </c>
      <c r="U883">
        <f t="shared" si="143"/>
        <v>5.7185016893177731E-2</v>
      </c>
      <c r="V883">
        <f t="shared" si="146"/>
        <v>24397</v>
      </c>
      <c r="W883">
        <f t="shared" si="137"/>
        <v>1913.7142857142858</v>
      </c>
      <c r="X883">
        <f t="shared" si="138"/>
        <v>1395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7866</v>
      </c>
      <c r="C884">
        <v>12412</v>
      </c>
      <c r="D884">
        <v>1650</v>
      </c>
      <c r="E884">
        <v>269</v>
      </c>
      <c r="F884">
        <v>1722</v>
      </c>
      <c r="G884">
        <f t="shared" si="147"/>
        <v>2439088</v>
      </c>
      <c r="H884">
        <v>2965</v>
      </c>
      <c r="I884">
        <v>286</v>
      </c>
      <c r="J884" s="77"/>
      <c r="K884" s="77"/>
      <c r="L884">
        <v>33151</v>
      </c>
      <c r="M884">
        <v>1827</v>
      </c>
      <c r="N884">
        <f t="shared" si="140"/>
        <v>5.527968532684284E-2</v>
      </c>
      <c r="O884">
        <f t="shared" si="141"/>
        <v>26294.857142857141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607366629030085E-2</v>
      </c>
      <c r="V884">
        <f t="shared" si="146"/>
        <v>24419</v>
      </c>
      <c r="W884">
        <f t="shared" si="137"/>
        <v>1875.8571428571429</v>
      </c>
      <c r="X884">
        <f t="shared" si="138"/>
        <v>1406.7142857142858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9036</v>
      </c>
      <c r="C885">
        <v>11170</v>
      </c>
      <c r="D885">
        <v>1517</v>
      </c>
      <c r="E885">
        <v>220</v>
      </c>
      <c r="F885">
        <v>1460</v>
      </c>
      <c r="G885">
        <f t="shared" si="147"/>
        <v>2440548</v>
      </c>
      <c r="H885">
        <v>2736</v>
      </c>
      <c r="I885">
        <v>224</v>
      </c>
      <c r="J885" s="77"/>
      <c r="K885" s="77"/>
      <c r="L885">
        <v>37066</v>
      </c>
      <c r="M885">
        <v>1689</v>
      </c>
      <c r="N885">
        <f t="shared" si="140"/>
        <v>5.6037347336768822E-2</v>
      </c>
      <c r="O885">
        <f t="shared" si="141"/>
        <v>26224.857142857141</v>
      </c>
      <c r="P885">
        <v>2989</v>
      </c>
      <c r="Q885">
        <v>62</v>
      </c>
      <c r="R885">
        <f t="shared" si="144"/>
        <v>34077</v>
      </c>
      <c r="S885">
        <f t="shared" si="145"/>
        <v>1627</v>
      </c>
      <c r="T885">
        <f t="shared" si="142"/>
        <v>2.4970918960837533E-2</v>
      </c>
      <c r="U885">
        <f t="shared" si="143"/>
        <v>5.8384452686036363E-2</v>
      </c>
      <c r="V885">
        <f t="shared" si="146"/>
        <v>24382.714285714286</v>
      </c>
      <c r="W885">
        <f t="shared" si="137"/>
        <v>1842.1428571428571</v>
      </c>
      <c r="X885">
        <f t="shared" si="138"/>
        <v>1423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659</v>
      </c>
      <c r="C886">
        <v>9623</v>
      </c>
      <c r="D886">
        <v>1315</v>
      </c>
      <c r="E886">
        <v>159</v>
      </c>
      <c r="F886">
        <v>1281</v>
      </c>
      <c r="G886">
        <f t="shared" si="147"/>
        <v>2441829</v>
      </c>
      <c r="H886">
        <v>2324</v>
      </c>
      <c r="I886">
        <v>177</v>
      </c>
      <c r="J886" s="77"/>
      <c r="K886" s="77"/>
      <c r="L886">
        <v>22638</v>
      </c>
      <c r="M886">
        <v>1464</v>
      </c>
      <c r="N886">
        <f t="shared" si="140"/>
        <v>5.6940360731996313E-2</v>
      </c>
      <c r="O886">
        <f t="shared" si="141"/>
        <v>26042.285714285714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14013340974757E-2</v>
      </c>
      <c r="V886">
        <f t="shared" si="146"/>
        <v>24179</v>
      </c>
      <c r="W886">
        <f t="shared" si="137"/>
        <v>1863.2857142857142</v>
      </c>
      <c r="X886">
        <f t="shared" si="138"/>
        <v>1436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4882</v>
      </c>
      <c r="C887">
        <v>6223</v>
      </c>
      <c r="D887">
        <v>932</v>
      </c>
      <c r="E887">
        <v>111</v>
      </c>
      <c r="F887">
        <v>754</v>
      </c>
      <c r="G887">
        <f t="shared" si="147"/>
        <v>2442583</v>
      </c>
      <c r="H887">
        <v>1018</v>
      </c>
      <c r="I887">
        <v>116</v>
      </c>
      <c r="J887" s="77"/>
      <c r="K887" s="77"/>
      <c r="L887">
        <v>10634</v>
      </c>
      <c r="M887">
        <v>1015</v>
      </c>
      <c r="N887">
        <f t="shared" si="140"/>
        <v>5.7268746699524732E-2</v>
      </c>
      <c r="O887">
        <f t="shared" si="141"/>
        <v>25970.285714285714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41813937781781E-2</v>
      </c>
      <c r="V887">
        <f t="shared" si="146"/>
        <v>24113.285714285714</v>
      </c>
      <c r="W887">
        <f t="shared" si="137"/>
        <v>1857</v>
      </c>
      <c r="X887">
        <f t="shared" si="138"/>
        <v>1440.571428571428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0878</v>
      </c>
      <c r="C888">
        <v>5996</v>
      </c>
      <c r="D888">
        <v>880</v>
      </c>
      <c r="E888">
        <v>126</v>
      </c>
      <c r="F888">
        <v>655</v>
      </c>
      <c r="G888">
        <f t="shared" si="147"/>
        <v>2443238</v>
      </c>
      <c r="H888">
        <v>954</v>
      </c>
      <c r="I888">
        <v>132</v>
      </c>
      <c r="J888" s="77"/>
      <c r="K888" s="77"/>
      <c r="L888">
        <v>10489</v>
      </c>
      <c r="M888">
        <v>972</v>
      </c>
      <c r="N888">
        <f t="shared" si="140"/>
        <v>5.7470508986954952E-2</v>
      </c>
      <c r="O888">
        <f t="shared" si="141"/>
        <v>26085.428571428572</v>
      </c>
      <c r="P888">
        <v>158</v>
      </c>
      <c r="Q888">
        <v>14</v>
      </c>
      <c r="R888">
        <f t="shared" si="144"/>
        <v>10331</v>
      </c>
      <c r="S888">
        <f t="shared" si="145"/>
        <v>958</v>
      </c>
      <c r="T888">
        <f t="shared" si="142"/>
        <v>2.5817819658316095E-2</v>
      </c>
      <c r="U888">
        <f t="shared" si="143"/>
        <v>5.9907399215547497E-2</v>
      </c>
      <c r="V888">
        <f t="shared" si="146"/>
        <v>24220.714285714286</v>
      </c>
      <c r="W888">
        <f t="shared" ref="W888:W898" si="149">AVERAGE(P882:P888)</f>
        <v>1864.7142857142858</v>
      </c>
      <c r="X888">
        <f t="shared" ref="X888:X898" si="150">AVERAGE(S882:S888)</f>
        <v>145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2954</v>
      </c>
      <c r="C889">
        <v>12076</v>
      </c>
      <c r="D889">
        <v>1726</v>
      </c>
      <c r="E889">
        <v>246</v>
      </c>
      <c r="F889">
        <v>1272</v>
      </c>
      <c r="G889">
        <f t="shared" si="147"/>
        <v>2444510</v>
      </c>
      <c r="H889">
        <v>2574</v>
      </c>
      <c r="I889">
        <v>261</v>
      </c>
      <c r="J889" s="77"/>
      <c r="K889" s="77"/>
      <c r="L889">
        <v>37123</v>
      </c>
      <c r="M889" s="19">
        <v>1919</v>
      </c>
      <c r="N889">
        <f t="shared" si="140"/>
        <v>5.6608402010469891E-2</v>
      </c>
      <c r="O889">
        <f t="shared" si="141"/>
        <v>27371</v>
      </c>
      <c r="P889">
        <v>3060</v>
      </c>
      <c r="Q889">
        <v>82</v>
      </c>
      <c r="R889">
        <f t="shared" si="144"/>
        <v>34063</v>
      </c>
      <c r="S889">
        <f t="shared" si="145"/>
        <v>1837</v>
      </c>
      <c r="T889">
        <f t="shared" si="142"/>
        <v>2.5181253236664942E-2</v>
      </c>
      <c r="U889">
        <f t="shared" si="143"/>
        <v>5.9364515268323974E-2</v>
      </c>
      <c r="V889">
        <f t="shared" si="146"/>
        <v>25164.142857142859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4492</v>
      </c>
      <c r="C890">
        <v>11538</v>
      </c>
      <c r="D890">
        <v>1812</v>
      </c>
      <c r="E890">
        <v>250</v>
      </c>
      <c r="F890">
        <v>1161</v>
      </c>
      <c r="G890">
        <f t="shared" si="147"/>
        <v>2445671</v>
      </c>
      <c r="H890">
        <v>2276</v>
      </c>
      <c r="I890">
        <v>263</v>
      </c>
      <c r="J890" s="77"/>
      <c r="K890" s="77"/>
      <c r="L890">
        <v>33316</v>
      </c>
      <c r="M890" s="19">
        <v>1971</v>
      </c>
      <c r="N890">
        <f t="shared" si="140"/>
        <v>5.8872012883844763E-2</v>
      </c>
      <c r="O890">
        <f t="shared" si="141"/>
        <v>26345.285714285714</v>
      </c>
      <c r="P890">
        <v>2801</v>
      </c>
      <c r="Q890">
        <v>78</v>
      </c>
      <c r="R890">
        <f t="shared" si="144"/>
        <v>30515</v>
      </c>
      <c r="S890">
        <f t="shared" si="145"/>
        <v>1893</v>
      </c>
      <c r="T890">
        <f t="shared" si="142"/>
        <v>2.6245390788807752E-2</v>
      </c>
      <c r="U890">
        <f t="shared" si="143"/>
        <v>6.1517357813654111E-2</v>
      </c>
      <c r="V890">
        <f t="shared" si="146"/>
        <v>24369.428571428572</v>
      </c>
      <c r="W890">
        <f t="shared" si="149"/>
        <v>1975.8571428571429</v>
      </c>
      <c r="X890">
        <f t="shared" si="150"/>
        <v>1499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5505</v>
      </c>
      <c r="C891">
        <v>11013</v>
      </c>
      <c r="D891">
        <v>1727</v>
      </c>
      <c r="E891">
        <v>244</v>
      </c>
      <c r="F891">
        <v>1341</v>
      </c>
      <c r="G891">
        <f t="shared" si="147"/>
        <v>2447012</v>
      </c>
      <c r="H891">
        <v>2430</v>
      </c>
      <c r="I891">
        <v>263</v>
      </c>
      <c r="J891" s="77"/>
      <c r="K891" s="77"/>
      <c r="L891">
        <v>29668</v>
      </c>
      <c r="M891">
        <v>1864</v>
      </c>
      <c r="N891">
        <f t="shared" si="140"/>
        <v>6.0209800258657853E-2</v>
      </c>
      <c r="O891">
        <f t="shared" si="141"/>
        <v>25847.714285714286</v>
      </c>
      <c r="P891">
        <v>2824</v>
      </c>
      <c r="Q891">
        <v>77</v>
      </c>
      <c r="R891">
        <f t="shared" si="144"/>
        <v>26844</v>
      </c>
      <c r="S891">
        <f t="shared" si="145"/>
        <v>1787</v>
      </c>
      <c r="T891">
        <f t="shared" si="142"/>
        <v>2.610090405365996E-2</v>
      </c>
      <c r="U891">
        <f t="shared" si="143"/>
        <v>6.3007570955279937E-2</v>
      </c>
      <c r="V891">
        <f t="shared" si="146"/>
        <v>23888.285714285714</v>
      </c>
      <c r="W891">
        <f t="shared" si="149"/>
        <v>1959.4285714285713</v>
      </c>
      <c r="X891">
        <f t="shared" si="150"/>
        <v>1505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696</v>
      </c>
      <c r="C892">
        <v>10191</v>
      </c>
      <c r="D892">
        <v>1561</v>
      </c>
      <c r="E892">
        <v>227</v>
      </c>
      <c r="F892">
        <v>1517</v>
      </c>
      <c r="G892">
        <f t="shared" si="147"/>
        <v>2448529</v>
      </c>
      <c r="H892">
        <v>2679</v>
      </c>
      <c r="I892">
        <v>236</v>
      </c>
      <c r="J892" s="77"/>
      <c r="K892" s="77"/>
      <c r="L892">
        <v>30376</v>
      </c>
      <c r="M892" s="19">
        <v>1703</v>
      </c>
      <c r="N892">
        <f t="shared" si="140"/>
        <v>6.2601868643970521E-2</v>
      </c>
      <c r="O892">
        <f t="shared" si="141"/>
        <v>24892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48417498769748E-2</v>
      </c>
      <c r="V892">
        <f t="shared" si="146"/>
        <v>22933.857142857141</v>
      </c>
      <c r="W892">
        <f t="shared" si="149"/>
        <v>1958.1428571428571</v>
      </c>
      <c r="X892">
        <f t="shared" si="150"/>
        <v>1505.5714285714287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3377</v>
      </c>
      <c r="C893">
        <v>7681</v>
      </c>
      <c r="D893">
        <v>1221</v>
      </c>
      <c r="E893">
        <v>223</v>
      </c>
      <c r="F893">
        <v>1166</v>
      </c>
      <c r="G893">
        <f t="shared" si="147"/>
        <v>2449695</v>
      </c>
      <c r="H893">
        <v>2085</v>
      </c>
      <c r="I893">
        <v>230</v>
      </c>
      <c r="J893" s="77"/>
      <c r="K893" s="77"/>
      <c r="L893">
        <v>16572</v>
      </c>
      <c r="M893">
        <v>1366</v>
      </c>
      <c r="N893">
        <f t="shared" si="140"/>
        <v>6.4277134940360803E-2</v>
      </c>
      <c r="O893">
        <f t="shared" si="141"/>
        <v>24025.428571428572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11281365693126E-2</v>
      </c>
      <c r="V893">
        <f t="shared" si="146"/>
        <v>22226.285714285714</v>
      </c>
      <c r="W893">
        <f t="shared" si="149"/>
        <v>1799.1428571428571</v>
      </c>
      <c r="X893">
        <f t="shared" si="150"/>
        <v>1493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8539</v>
      </c>
      <c r="C894">
        <v>5162</v>
      </c>
      <c r="D894">
        <v>866</v>
      </c>
      <c r="E894">
        <v>129</v>
      </c>
      <c r="F894">
        <v>770</v>
      </c>
      <c r="G894">
        <f t="shared" si="147"/>
        <v>2450465</v>
      </c>
      <c r="H894">
        <v>1131</v>
      </c>
      <c r="I894">
        <v>143</v>
      </c>
      <c r="J894" s="77"/>
      <c r="K894" s="77"/>
      <c r="L894">
        <v>8624</v>
      </c>
      <c r="M894" s="19">
        <v>946</v>
      </c>
      <c r="N894">
        <f t="shared" si="140"/>
        <v>6.4639401088055465E-2</v>
      </c>
      <c r="O894">
        <f t="shared" si="141"/>
        <v>23738.285714285714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8730675345815E-2</v>
      </c>
      <c r="V894">
        <f t="shared" si="146"/>
        <v>21946.428571428572</v>
      </c>
      <c r="W894">
        <f t="shared" si="149"/>
        <v>1791.8571428571429</v>
      </c>
      <c r="X894">
        <f t="shared" si="150"/>
        <v>1484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610</v>
      </c>
      <c r="C895">
        <v>5071</v>
      </c>
      <c r="D895">
        <v>774</v>
      </c>
      <c r="E895">
        <v>139</v>
      </c>
      <c r="F895">
        <v>675</v>
      </c>
      <c r="G895">
        <f t="shared" si="147"/>
        <v>2451140</v>
      </c>
      <c r="H895">
        <v>1154</v>
      </c>
      <c r="I895">
        <v>148</v>
      </c>
      <c r="J895" s="77"/>
      <c r="K895" s="77"/>
      <c r="L895">
        <v>7936</v>
      </c>
      <c r="M895" s="19">
        <v>839</v>
      </c>
      <c r="N895">
        <f t="shared" si="140"/>
        <v>6.4835131253246955E-2</v>
      </c>
      <c r="O895">
        <f t="shared" si="141"/>
        <v>23373.571428571428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25401759142912E-2</v>
      </c>
      <c r="V895">
        <f t="shared" si="146"/>
        <v>21601.428571428572</v>
      </c>
      <c r="W895">
        <f t="shared" si="149"/>
        <v>1772.1428571428571</v>
      </c>
      <c r="X895">
        <f t="shared" si="150"/>
        <v>1467.285714285714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6987</v>
      </c>
      <c r="C896">
        <v>3377</v>
      </c>
      <c r="D896">
        <v>479</v>
      </c>
      <c r="E896">
        <v>109</v>
      </c>
      <c r="F896">
        <v>528</v>
      </c>
      <c r="G896">
        <f t="shared" si="147"/>
        <v>2451668</v>
      </c>
      <c r="H896">
        <v>860</v>
      </c>
      <c r="I896">
        <v>114</v>
      </c>
      <c r="J896" s="77"/>
      <c r="K896" s="77"/>
      <c r="L896">
        <v>6993</v>
      </c>
      <c r="M896" s="19">
        <v>538</v>
      </c>
      <c r="N896">
        <f t="shared" si="140"/>
        <v>6.9123871596059483E-2</v>
      </c>
      <c r="O896">
        <f t="shared" si="141"/>
        <v>19069.285714285714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71196274032654E-2</v>
      </c>
      <c r="V896">
        <f t="shared" si="146"/>
        <v>17728.857142857141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736</v>
      </c>
      <c r="C897">
        <v>13749</v>
      </c>
      <c r="D897">
        <v>2130</v>
      </c>
      <c r="E897">
        <v>355</v>
      </c>
      <c r="F897">
        <v>1643</v>
      </c>
      <c r="G897">
        <f t="shared" si="147"/>
        <v>2453311</v>
      </c>
      <c r="H897">
        <v>2850</v>
      </c>
      <c r="I897">
        <v>372</v>
      </c>
      <c r="J897" s="77"/>
      <c r="K897" s="77"/>
      <c r="L897">
        <v>35038</v>
      </c>
      <c r="M897" s="19">
        <v>2331</v>
      </c>
      <c r="N897">
        <f t="shared" si="140"/>
        <v>7.0906092140199842E-2</v>
      </c>
      <c r="O897">
        <f t="shared" si="141"/>
        <v>19315.285714285714</v>
      </c>
      <c r="P897">
        <v>2097</v>
      </c>
      <c r="Q897">
        <v>62</v>
      </c>
      <c r="R897">
        <f t="shared" si="144"/>
        <v>32941</v>
      </c>
      <c r="S897">
        <f t="shared" si="145"/>
        <v>2269</v>
      </c>
      <c r="T897">
        <f t="shared" si="142"/>
        <v>2.7883396704689482E-2</v>
      </c>
      <c r="U897">
        <f t="shared" si="143"/>
        <v>7.3857169954476484E-2</v>
      </c>
      <c r="V897">
        <f t="shared" si="146"/>
        <v>18075.428571428572</v>
      </c>
      <c r="W897">
        <f t="shared" si="149"/>
        <v>1239.8571428571429</v>
      </c>
      <c r="X897">
        <f t="shared" si="150"/>
        <v>1335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2087</v>
      </c>
      <c r="C898">
        <v>11351</v>
      </c>
      <c r="D898">
        <v>1862</v>
      </c>
      <c r="E898">
        <v>275</v>
      </c>
      <c r="F898">
        <v>1475</v>
      </c>
      <c r="G898">
        <f t="shared" si="147"/>
        <v>2454786</v>
      </c>
      <c r="H898">
        <v>2684</v>
      </c>
      <c r="I898">
        <v>285</v>
      </c>
      <c r="J898" s="77"/>
      <c r="K898" s="77"/>
      <c r="L898">
        <v>27551</v>
      </c>
      <c r="M898">
        <v>1996</v>
      </c>
      <c r="N898">
        <f t="shared" si="140"/>
        <v>7.3025772033961975E-2</v>
      </c>
      <c r="O898">
        <f t="shared" si="141"/>
        <v>19012.857142857141</v>
      </c>
      <c r="P898">
        <v>357</v>
      </c>
      <c r="Q898">
        <v>4</v>
      </c>
      <c r="R898">
        <f t="shared" si="144"/>
        <v>27194</v>
      </c>
      <c r="S898">
        <f t="shared" si="145"/>
        <v>1992</v>
      </c>
      <c r="T898">
        <f t="shared" si="142"/>
        <v>2.7205408886027044E-2</v>
      </c>
      <c r="U898">
        <f t="shared" si="143"/>
        <v>7.5269156197291881E-2</v>
      </c>
      <c r="V898">
        <f t="shared" si="146"/>
        <v>18125.428571428572</v>
      </c>
      <c r="W898">
        <f t="shared" si="149"/>
        <v>887.42857142857144</v>
      </c>
      <c r="X898">
        <f t="shared" si="150"/>
        <v>1364.285714285714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2406</v>
      </c>
      <c r="C899">
        <v>10319</v>
      </c>
      <c r="D899">
        <v>1684</v>
      </c>
      <c r="E899">
        <v>251</v>
      </c>
      <c r="F899">
        <v>1451</v>
      </c>
      <c r="G899">
        <f t="shared" si="147"/>
        <v>2456237</v>
      </c>
      <c r="H899">
        <v>2733</v>
      </c>
      <c r="I899">
        <v>253</v>
      </c>
      <c r="J899" s="77"/>
      <c r="K899" s="77"/>
      <c r="L899">
        <v>26863</v>
      </c>
      <c r="M899" s="19">
        <v>1847</v>
      </c>
      <c r="N899">
        <f t="shared" si="140"/>
        <v>7.6116903462805904E-2</v>
      </c>
      <c r="O899">
        <f t="shared" si="141"/>
        <v>1851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1411</v>
      </c>
      <c r="C900">
        <v>9005</v>
      </c>
      <c r="D900">
        <v>1508</v>
      </c>
      <c r="E900">
        <v>252</v>
      </c>
      <c r="F900">
        <v>1202</v>
      </c>
      <c r="G900">
        <f t="shared" si="147"/>
        <v>2457439</v>
      </c>
      <c r="H900">
        <v>2168</v>
      </c>
      <c r="I900">
        <v>262</v>
      </c>
      <c r="J900" s="77"/>
      <c r="K900" s="77"/>
      <c r="L900">
        <v>18261</v>
      </c>
      <c r="M900">
        <v>1634</v>
      </c>
      <c r="N900">
        <f t="shared" si="140"/>
        <v>7.7179162921091518E-2</v>
      </c>
      <c r="O900">
        <f t="shared" si="141"/>
        <v>18752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7381</v>
      </c>
      <c r="C901">
        <v>5970</v>
      </c>
      <c r="D901">
        <v>1044</v>
      </c>
      <c r="E901">
        <v>180</v>
      </c>
      <c r="F901">
        <v>828</v>
      </c>
      <c r="G901">
        <f t="shared" si="147"/>
        <v>2458267</v>
      </c>
      <c r="H901">
        <v>1366</v>
      </c>
      <c r="I901">
        <v>189</v>
      </c>
      <c r="J901" s="77"/>
      <c r="K901" s="77"/>
      <c r="L901">
        <v>9563</v>
      </c>
      <c r="M901" s="19">
        <v>1137</v>
      </c>
      <c r="N901">
        <f t="shared" si="140"/>
        <v>7.8075715744487725E-2</v>
      </c>
      <c r="O901">
        <f t="shared" si="141"/>
        <v>18886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794</v>
      </c>
      <c r="C902">
        <v>5413</v>
      </c>
      <c r="D902">
        <v>999</v>
      </c>
      <c r="E902">
        <v>192</v>
      </c>
      <c r="F902">
        <v>594</v>
      </c>
      <c r="G902">
        <f t="shared" si="147"/>
        <v>2458861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301700716011947E-2</v>
      </c>
      <c r="O902">
        <f t="shared" si="141"/>
        <v>1903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4438</v>
      </c>
      <c r="C903">
        <v>11644</v>
      </c>
      <c r="D903">
        <v>1859</v>
      </c>
      <c r="E903">
        <v>281</v>
      </c>
      <c r="F903">
        <v>1363</v>
      </c>
      <c r="G903">
        <f t="shared" si="147"/>
        <v>2460224</v>
      </c>
      <c r="H903">
        <v>2884</v>
      </c>
      <c r="I903">
        <v>292</v>
      </c>
      <c r="J903" s="77"/>
      <c r="K903" s="77"/>
      <c r="L903">
        <v>28956</v>
      </c>
      <c r="M903" s="19">
        <v>2083</v>
      </c>
      <c r="N903">
        <f t="shared" si="140"/>
        <v>7.803429101616613E-2</v>
      </c>
      <c r="O903">
        <f t="shared" si="141"/>
        <v>22171.571428571428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568</v>
      </c>
      <c r="C904">
        <v>11130</v>
      </c>
      <c r="D904">
        <v>1833</v>
      </c>
      <c r="E904">
        <v>275</v>
      </c>
      <c r="F904">
        <v>1071</v>
      </c>
      <c r="G904">
        <f t="shared" si="147"/>
        <v>2461295</v>
      </c>
      <c r="H904">
        <v>2145</v>
      </c>
      <c r="I904">
        <v>290</v>
      </c>
      <c r="J904" s="77"/>
      <c r="K904" s="77"/>
      <c r="L904">
        <v>26432</v>
      </c>
      <c r="M904" s="19">
        <v>1971</v>
      </c>
      <c r="N904">
        <f t="shared" ref="N904:N968" si="152">((SUM(M898:M904))/(SUM(L898:L904)))</f>
        <v>8.0159623452368767E-2</v>
      </c>
      <c r="O904">
        <f t="shared" ref="O904:O968" si="153">AVERAGE(L898:L904)</f>
        <v>20942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769</v>
      </c>
      <c r="C905">
        <v>10201</v>
      </c>
      <c r="D905">
        <v>1606</v>
      </c>
      <c r="E905">
        <v>256</v>
      </c>
      <c r="F905">
        <v>1432</v>
      </c>
      <c r="G905">
        <f t="shared" si="147"/>
        <v>2462727</v>
      </c>
      <c r="H905">
        <v>2559</v>
      </c>
      <c r="I905">
        <v>268</v>
      </c>
      <c r="J905" s="77"/>
      <c r="K905" s="77"/>
      <c r="L905">
        <v>23564</v>
      </c>
      <c r="M905" s="19">
        <v>1746</v>
      </c>
      <c r="N905">
        <f t="shared" si="152"/>
        <v>8.0647649500729265E-2</v>
      </c>
      <c r="O905">
        <f t="shared" si="153"/>
        <v>20372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5344</v>
      </c>
      <c r="C906">
        <v>9575</v>
      </c>
      <c r="D906">
        <v>1554</v>
      </c>
      <c r="E906">
        <v>234</v>
      </c>
      <c r="F906">
        <v>1371</v>
      </c>
      <c r="G906">
        <f t="shared" si="147"/>
        <v>2464098</v>
      </c>
      <c r="H906">
        <v>2517</v>
      </c>
      <c r="I906">
        <v>241</v>
      </c>
      <c r="J906" s="77"/>
      <c r="K906" s="77"/>
      <c r="L906">
        <v>23398</v>
      </c>
      <c r="M906" s="19">
        <v>1698</v>
      </c>
      <c r="N906">
        <f t="shared" si="152"/>
        <v>8.1585131842780448E-2</v>
      </c>
      <c r="O906">
        <f t="shared" si="153"/>
        <v>19877.571428571428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4031</v>
      </c>
      <c r="C907">
        <v>8687</v>
      </c>
      <c r="D907">
        <v>1382</v>
      </c>
      <c r="E907">
        <v>203</v>
      </c>
      <c r="F907">
        <v>1288</v>
      </c>
      <c r="G907">
        <f t="shared" si="147"/>
        <v>2465386</v>
      </c>
      <c r="H907">
        <v>2087</v>
      </c>
      <c r="I907">
        <v>209</v>
      </c>
      <c r="J907" s="77"/>
      <c r="K907" s="77"/>
      <c r="L907">
        <v>17208</v>
      </c>
      <c r="M907" s="19">
        <v>1527</v>
      </c>
      <c r="N907">
        <f t="shared" si="152"/>
        <v>8.1432399159968138E-2</v>
      </c>
      <c r="O907">
        <f t="shared" si="153"/>
        <v>19727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9427</v>
      </c>
      <c r="C908">
        <v>5396</v>
      </c>
      <c r="D908">
        <v>880</v>
      </c>
      <c r="E908">
        <v>142</v>
      </c>
      <c r="F908">
        <v>643</v>
      </c>
      <c r="G908">
        <f t="shared" si="147"/>
        <v>2466029</v>
      </c>
      <c r="H908">
        <v>1025</v>
      </c>
      <c r="I908">
        <v>150</v>
      </c>
      <c r="J908" s="77"/>
      <c r="K908" s="77"/>
      <c r="L908">
        <v>8808</v>
      </c>
      <c r="M908" s="19">
        <v>978</v>
      </c>
      <c r="N908">
        <f t="shared" si="152"/>
        <v>8.0722321331051811E-2</v>
      </c>
      <c r="O908">
        <f t="shared" si="153"/>
        <v>19619.28571428571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762</v>
      </c>
      <c r="C909">
        <v>5335</v>
      </c>
      <c r="D909">
        <v>981</v>
      </c>
      <c r="E909">
        <v>160</v>
      </c>
      <c r="F909">
        <v>506</v>
      </c>
      <c r="G909">
        <f t="shared" si="147"/>
        <v>2466535</v>
      </c>
      <c r="H909">
        <v>826</v>
      </c>
      <c r="I909">
        <v>163</v>
      </c>
      <c r="J909" s="77"/>
      <c r="K909" s="77"/>
      <c r="L909">
        <v>8702</v>
      </c>
      <c r="M909" s="19">
        <v>1083</v>
      </c>
      <c r="N909">
        <f t="shared" si="152"/>
        <v>8.0879563428371326E-2</v>
      </c>
      <c r="O909">
        <f t="shared" si="153"/>
        <v>19581.14285714285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766</v>
      </c>
      <c r="C910">
        <v>11004</v>
      </c>
      <c r="D910">
        <v>1899</v>
      </c>
      <c r="E910">
        <v>338</v>
      </c>
      <c r="F910">
        <v>1212</v>
      </c>
      <c r="G910">
        <f t="shared" si="147"/>
        <v>2467747</v>
      </c>
      <c r="H910">
        <v>2724</v>
      </c>
      <c r="I910">
        <v>346</v>
      </c>
      <c r="J910" s="77"/>
      <c r="K910" s="77"/>
      <c r="L910">
        <v>28368</v>
      </c>
      <c r="M910" s="19">
        <v>2081</v>
      </c>
      <c r="N910">
        <f t="shared" si="152"/>
        <v>8.1213364595545137E-2</v>
      </c>
      <c r="O910">
        <f t="shared" si="153"/>
        <v>19497.142857142859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642</v>
      </c>
      <c r="C911">
        <v>10876</v>
      </c>
      <c r="D911">
        <v>1832</v>
      </c>
      <c r="E911">
        <v>268</v>
      </c>
      <c r="F911">
        <v>1138</v>
      </c>
      <c r="G911">
        <f t="shared" si="147"/>
        <v>2468885</v>
      </c>
      <c r="H911">
        <v>2137</v>
      </c>
      <c r="I911">
        <v>278</v>
      </c>
      <c r="J911" s="77"/>
      <c r="K911" s="77"/>
      <c r="L911">
        <v>25325</v>
      </c>
      <c r="M911" s="19">
        <v>1998</v>
      </c>
      <c r="N911">
        <f t="shared" si="152"/>
        <v>8.2076928190998211E-2</v>
      </c>
      <c r="O911">
        <f t="shared" si="153"/>
        <v>1933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7031</v>
      </c>
      <c r="C912">
        <v>10389</v>
      </c>
      <c r="D912">
        <v>1673</v>
      </c>
      <c r="E912">
        <v>278</v>
      </c>
      <c r="F912">
        <v>1423</v>
      </c>
      <c r="G912">
        <f t="shared" si="147"/>
        <v>2470308</v>
      </c>
      <c r="H912">
        <v>2531</v>
      </c>
      <c r="I912">
        <v>289</v>
      </c>
      <c r="J912" s="77"/>
      <c r="K912" s="77"/>
      <c r="L912">
        <v>23664</v>
      </c>
      <c r="M912" s="19">
        <v>1826</v>
      </c>
      <c r="N912">
        <f t="shared" si="152"/>
        <v>8.2606866312844626E-2</v>
      </c>
      <c r="O912">
        <f t="shared" si="153"/>
        <v>19353.285714285714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7000</v>
      </c>
      <c r="C913">
        <v>9969</v>
      </c>
      <c r="D913">
        <v>1549</v>
      </c>
      <c r="E913">
        <v>262</v>
      </c>
      <c r="F913">
        <v>1146</v>
      </c>
      <c r="G913">
        <f t="shared" si="147"/>
        <v>2471454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425063106688942E-2</v>
      </c>
      <c r="O913">
        <f t="shared" si="153"/>
        <v>19411.571428571428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598</v>
      </c>
      <c r="C914">
        <v>8598</v>
      </c>
      <c r="D914">
        <v>1394</v>
      </c>
      <c r="E914">
        <v>194</v>
      </c>
      <c r="F914">
        <v>1021</v>
      </c>
      <c r="G914">
        <f t="shared" si="147"/>
        <v>2472475</v>
      </c>
      <c r="H914">
        <v>1744</v>
      </c>
      <c r="I914">
        <v>202</v>
      </c>
      <c r="J914" s="77"/>
      <c r="K914" s="77"/>
      <c r="L914">
        <v>16933</v>
      </c>
      <c r="M914" s="19">
        <v>1560</v>
      </c>
      <c r="N914">
        <f t="shared" si="152"/>
        <v>8.2835567747739772E-2</v>
      </c>
      <c r="O914">
        <f t="shared" si="153"/>
        <v>19372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1037</v>
      </c>
      <c r="C915">
        <v>5439</v>
      </c>
      <c r="D915">
        <v>887</v>
      </c>
      <c r="E915">
        <v>162</v>
      </c>
      <c r="F915">
        <v>718</v>
      </c>
      <c r="G915">
        <f t="shared" si="147"/>
        <v>2473193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963639847307993E-2</v>
      </c>
      <c r="O915">
        <f t="shared" si="153"/>
        <v>19385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6381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811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821045803664881E-2</v>
      </c>
      <c r="O916">
        <f t="shared" si="153"/>
        <v>19380.857142857141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7540</v>
      </c>
      <c r="C917">
        <v>11159</v>
      </c>
      <c r="D917">
        <v>1772</v>
      </c>
      <c r="E917">
        <v>314</v>
      </c>
      <c r="F917">
        <v>1218</v>
      </c>
      <c r="G917">
        <f t="shared" si="147"/>
        <v>2475029</v>
      </c>
      <c r="H917">
        <v>2746</v>
      </c>
      <c r="I917">
        <v>338</v>
      </c>
      <c r="J917" s="77"/>
      <c r="K917" s="77"/>
      <c r="L917">
        <v>28245</v>
      </c>
      <c r="M917" s="19">
        <v>1964</v>
      </c>
      <c r="N917">
        <f t="shared" si="152"/>
        <v>8.2033007975328864E-2</v>
      </c>
      <c r="O917">
        <f t="shared" si="153"/>
        <v>19363.285714285714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8280</v>
      </c>
      <c r="C918">
        <v>10740</v>
      </c>
      <c r="D918">
        <v>1684</v>
      </c>
      <c r="E918">
        <v>229</v>
      </c>
      <c r="F918">
        <v>1013</v>
      </c>
      <c r="G918">
        <f t="shared" si="147"/>
        <v>2476042</v>
      </c>
      <c r="H918">
        <v>1899</v>
      </c>
      <c r="I918">
        <v>235</v>
      </c>
      <c r="J918" s="77"/>
      <c r="K918" s="77"/>
      <c r="L918">
        <v>24801</v>
      </c>
      <c r="M918" s="19">
        <v>1847</v>
      </c>
      <c r="N918">
        <f t="shared" si="152"/>
        <v>8.1233011650212197E-2</v>
      </c>
      <c r="O918">
        <f t="shared" si="153"/>
        <v>19288.428571428572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8384</v>
      </c>
      <c r="C919">
        <v>10104</v>
      </c>
      <c r="D919">
        <v>1565</v>
      </c>
      <c r="E919">
        <v>253</v>
      </c>
      <c r="F919">
        <v>1328</v>
      </c>
      <c r="G919">
        <f t="shared" si="147"/>
        <v>2477370</v>
      </c>
      <c r="H919">
        <v>2222</v>
      </c>
      <c r="I919">
        <v>260</v>
      </c>
      <c r="J919" s="77"/>
      <c r="K919" s="77"/>
      <c r="L919">
        <v>23126</v>
      </c>
      <c r="M919" s="19">
        <v>1714</v>
      </c>
      <c r="N919">
        <f t="shared" si="152"/>
        <v>8.0725158200786726E-2</v>
      </c>
      <c r="O919">
        <f t="shared" si="153"/>
        <v>19211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629</v>
      </c>
      <c r="C920">
        <v>9245</v>
      </c>
      <c r="D920">
        <v>1417</v>
      </c>
      <c r="E920">
        <v>203</v>
      </c>
      <c r="F920">
        <v>1292</v>
      </c>
      <c r="G920">
        <f t="shared" si="147"/>
        <v>2478662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615370754121993E-2</v>
      </c>
      <c r="O920">
        <f t="shared" si="153"/>
        <v>19026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6086</v>
      </c>
      <c r="C921">
        <v>8457</v>
      </c>
      <c r="D921">
        <v>1326</v>
      </c>
      <c r="E921">
        <v>173</v>
      </c>
      <c r="F921">
        <v>1074</v>
      </c>
      <c r="G921">
        <f t="shared" si="147"/>
        <v>2479736</v>
      </c>
      <c r="H921">
        <v>1908</v>
      </c>
      <c r="I921">
        <v>182</v>
      </c>
      <c r="J921" s="77"/>
      <c r="K921" s="77"/>
      <c r="L921">
        <v>16118</v>
      </c>
      <c r="M921" s="19">
        <v>1478</v>
      </c>
      <c r="N921">
        <f t="shared" si="152"/>
        <v>8.049224539747532E-2</v>
      </c>
      <c r="O921">
        <f t="shared" si="153"/>
        <v>18910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1364</v>
      </c>
      <c r="C922">
        <v>5278</v>
      </c>
      <c r="D922">
        <v>864</v>
      </c>
      <c r="E922">
        <v>146</v>
      </c>
      <c r="F922">
        <v>630</v>
      </c>
      <c r="G922">
        <f t="shared" si="147"/>
        <v>2480366</v>
      </c>
      <c r="H922">
        <v>905</v>
      </c>
      <c r="I922">
        <v>186</v>
      </c>
      <c r="J922" s="77"/>
      <c r="K922" s="77"/>
      <c r="L922">
        <v>8541</v>
      </c>
      <c r="M922" s="19">
        <v>954</v>
      </c>
      <c r="N922">
        <f t="shared" si="152"/>
        <v>8.0339963943218143E-2</v>
      </c>
      <c r="O922">
        <f t="shared" si="153"/>
        <v>18859.142857142859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708</v>
      </c>
      <c r="C923">
        <v>5344</v>
      </c>
      <c r="D923">
        <v>875</v>
      </c>
      <c r="E923">
        <v>114</v>
      </c>
      <c r="F923">
        <v>457</v>
      </c>
      <c r="G923">
        <f t="shared" si="147"/>
        <v>2480823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702557098414145E-2</v>
      </c>
      <c r="O923">
        <f t="shared" si="153"/>
        <v>18827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7431</v>
      </c>
      <c r="C924">
        <v>10723</v>
      </c>
      <c r="D924">
        <v>1661</v>
      </c>
      <c r="E924">
        <v>257</v>
      </c>
      <c r="F924">
        <v>1176</v>
      </c>
      <c r="G924">
        <f t="shared" ref="G924:G987" si="154">F924+G923</f>
        <v>2481999</v>
      </c>
      <c r="H924">
        <v>2739</v>
      </c>
      <c r="I924">
        <v>262</v>
      </c>
      <c r="J924" s="77"/>
      <c r="K924" s="77"/>
      <c r="L924">
        <v>26625</v>
      </c>
      <c r="M924" s="19">
        <v>1891</v>
      </c>
      <c r="N924">
        <f t="shared" si="152"/>
        <v>8.0133671352846284E-2</v>
      </c>
      <c r="O924">
        <f t="shared" si="153"/>
        <v>18595.714285714286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659</v>
      </c>
      <c r="C925">
        <v>10228</v>
      </c>
      <c r="D925">
        <v>1588</v>
      </c>
      <c r="E925">
        <v>252</v>
      </c>
      <c r="F925">
        <v>1097</v>
      </c>
      <c r="G925">
        <f t="shared" si="154"/>
        <v>2483096</v>
      </c>
      <c r="H925">
        <v>1771</v>
      </c>
      <c r="I925">
        <v>259</v>
      </c>
      <c r="J925" s="77"/>
      <c r="K925" s="77"/>
      <c r="L925">
        <v>23843</v>
      </c>
      <c r="M925" s="19">
        <v>1741</v>
      </c>
      <c r="N925">
        <f t="shared" si="152"/>
        <v>7.9907438937559985E-2</v>
      </c>
      <c r="O925">
        <f t="shared" si="153"/>
        <v>18458.857142857141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6971</v>
      </c>
      <c r="C926">
        <v>9312</v>
      </c>
      <c r="D926">
        <v>1498</v>
      </c>
      <c r="E926">
        <v>234</v>
      </c>
      <c r="F926">
        <v>1361</v>
      </c>
      <c r="G926">
        <f t="shared" si="154"/>
        <v>2484457</v>
      </c>
      <c r="H926">
        <v>2244</v>
      </c>
      <c r="I926">
        <v>240</v>
      </c>
      <c r="J926" s="77"/>
      <c r="K926" s="77"/>
      <c r="L926">
        <v>21609</v>
      </c>
      <c r="M926" s="19">
        <v>1643</v>
      </c>
      <c r="N926">
        <f t="shared" si="152"/>
        <v>8.0300716551157059E-2</v>
      </c>
      <c r="O926">
        <f t="shared" si="153"/>
        <v>18242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5560</v>
      </c>
      <c r="C927">
        <v>8589</v>
      </c>
      <c r="D927">
        <v>1356</v>
      </c>
      <c r="E927">
        <v>194</v>
      </c>
      <c r="F927">
        <v>1215</v>
      </c>
      <c r="G927">
        <f t="shared" si="154"/>
        <v>2485672</v>
      </c>
      <c r="H927">
        <v>2511</v>
      </c>
      <c r="I927">
        <v>198</v>
      </c>
      <c r="J927" s="77"/>
      <c r="K927" s="77"/>
      <c r="L927">
        <v>20371</v>
      </c>
      <c r="M927" s="19">
        <v>1515</v>
      </c>
      <c r="N927">
        <f t="shared" si="152"/>
        <v>8.1089261108854421E-2</v>
      </c>
      <c r="O927">
        <f t="shared" si="153"/>
        <v>17936.142857142859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3323</v>
      </c>
      <c r="C928">
        <v>7763</v>
      </c>
      <c r="D928">
        <v>1168</v>
      </c>
      <c r="E928">
        <v>186</v>
      </c>
      <c r="F928">
        <v>1024</v>
      </c>
      <c r="G928">
        <f t="shared" si="154"/>
        <v>2486696</v>
      </c>
      <c r="H928">
        <v>1698</v>
      </c>
      <c r="I928">
        <v>198</v>
      </c>
      <c r="J928" s="77"/>
      <c r="K928" s="77"/>
      <c r="L928">
        <v>14722</v>
      </c>
      <c r="M928" s="19">
        <v>1296</v>
      </c>
      <c r="N928">
        <f t="shared" si="152"/>
        <v>8.0535128909364762E-2</v>
      </c>
      <c r="O928">
        <f t="shared" si="153"/>
        <v>17736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8502</v>
      </c>
      <c r="C929">
        <v>5179</v>
      </c>
      <c r="D929">
        <v>850</v>
      </c>
      <c r="E929">
        <v>117</v>
      </c>
      <c r="F929">
        <v>624</v>
      </c>
      <c r="G929">
        <f t="shared" si="154"/>
        <v>2487320</v>
      </c>
      <c r="H929">
        <v>916</v>
      </c>
      <c r="I929">
        <v>124</v>
      </c>
      <c r="J929" s="77"/>
      <c r="K929" s="77"/>
      <c r="L929">
        <v>8215</v>
      </c>
      <c r="M929" s="19">
        <v>943</v>
      </c>
      <c r="N929">
        <f t="shared" si="152"/>
        <v>8.0658316576624589E-2</v>
      </c>
      <c r="O929">
        <f t="shared" si="153"/>
        <v>17690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3528</v>
      </c>
      <c r="C930">
        <v>5026</v>
      </c>
      <c r="D930">
        <v>794</v>
      </c>
      <c r="E930">
        <v>138</v>
      </c>
      <c r="F930">
        <v>510</v>
      </c>
      <c r="G930">
        <f t="shared" si="154"/>
        <v>2487830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84480945060282E-2</v>
      </c>
      <c r="O930">
        <f t="shared" si="153"/>
        <v>17655.714285714286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813</v>
      </c>
      <c r="C931">
        <v>10285</v>
      </c>
      <c r="D931">
        <v>1642</v>
      </c>
      <c r="E931">
        <v>282</v>
      </c>
      <c r="F931">
        <v>1007</v>
      </c>
      <c r="G931">
        <f t="shared" si="154"/>
        <v>2488837</v>
      </c>
      <c r="H931">
        <v>2272</v>
      </c>
      <c r="I931">
        <v>295</v>
      </c>
      <c r="J931" s="77"/>
      <c r="K931" s="77"/>
      <c r="L931">
        <v>25702</v>
      </c>
      <c r="M931" s="19">
        <v>1827</v>
      </c>
      <c r="N931">
        <f t="shared" si="152"/>
        <v>8.026608623346132E-2</v>
      </c>
      <c r="O931">
        <f t="shared" si="153"/>
        <v>17523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3476</v>
      </c>
      <c r="C932">
        <v>9663</v>
      </c>
      <c r="D932">
        <v>1464</v>
      </c>
      <c r="E932">
        <v>220</v>
      </c>
      <c r="F932">
        <v>966</v>
      </c>
      <c r="G932">
        <f t="shared" si="154"/>
        <v>2489803</v>
      </c>
      <c r="H932">
        <v>1835</v>
      </c>
      <c r="I932">
        <v>235</v>
      </c>
      <c r="J932" s="77"/>
      <c r="K932" s="77"/>
      <c r="L932">
        <v>22887</v>
      </c>
      <c r="M932" s="19">
        <v>1614</v>
      </c>
      <c r="N932">
        <f t="shared" si="152"/>
        <v>7.9853094625793888E-2</v>
      </c>
      <c r="O932">
        <f t="shared" si="153"/>
        <v>17387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2339</v>
      </c>
      <c r="C933">
        <v>8863</v>
      </c>
      <c r="D933">
        <v>1437</v>
      </c>
      <c r="E933">
        <v>183</v>
      </c>
      <c r="F933">
        <v>1132</v>
      </c>
      <c r="G933">
        <f t="shared" si="154"/>
        <v>2490935</v>
      </c>
      <c r="H933">
        <v>1937</v>
      </c>
      <c r="I933">
        <v>203</v>
      </c>
      <c r="J933" s="77"/>
      <c r="K933" s="77"/>
      <c r="L933">
        <v>20144</v>
      </c>
      <c r="M933" s="19">
        <v>1576</v>
      </c>
      <c r="N933">
        <f t="shared" si="152"/>
        <v>8.0268782329557739E-2</v>
      </c>
      <c r="O933">
        <f t="shared" si="153"/>
        <v>1717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0892</v>
      </c>
      <c r="C934">
        <v>8553</v>
      </c>
      <c r="D934">
        <v>1250</v>
      </c>
      <c r="E934">
        <v>173</v>
      </c>
      <c r="F934">
        <v>1204</v>
      </c>
      <c r="G934">
        <f t="shared" si="154"/>
        <v>2492139</v>
      </c>
      <c r="H934">
        <v>2339</v>
      </c>
      <c r="I934">
        <v>186</v>
      </c>
      <c r="J934" s="77"/>
      <c r="K934" s="77"/>
      <c r="L934">
        <v>19908</v>
      </c>
      <c r="M934" s="19">
        <v>1400</v>
      </c>
      <c r="N934">
        <f t="shared" si="152"/>
        <v>7.9618977651252684E-2</v>
      </c>
      <c r="O934">
        <f t="shared" si="153"/>
        <v>17111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8478</v>
      </c>
      <c r="C935">
        <v>7586</v>
      </c>
      <c r="D935">
        <v>1091</v>
      </c>
      <c r="E935">
        <v>168</v>
      </c>
      <c r="F935">
        <v>1132</v>
      </c>
      <c r="G935">
        <f t="shared" si="154"/>
        <v>2493271</v>
      </c>
      <c r="H935">
        <v>1928</v>
      </c>
      <c r="I935">
        <v>181</v>
      </c>
      <c r="J935" s="77"/>
      <c r="K935" s="77"/>
      <c r="L935">
        <v>14089</v>
      </c>
      <c r="M935" s="19">
        <v>1247</v>
      </c>
      <c r="N935">
        <f t="shared" si="152"/>
        <v>7.9630717582878721E-2</v>
      </c>
      <c r="O935">
        <f t="shared" si="153"/>
        <v>17021.42857142857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3466</v>
      </c>
      <c r="C936">
        <v>4988</v>
      </c>
      <c r="D936">
        <v>703</v>
      </c>
      <c r="E936">
        <v>112</v>
      </c>
      <c r="F936">
        <v>617</v>
      </c>
      <c r="G936">
        <f t="shared" si="154"/>
        <v>2493888</v>
      </c>
      <c r="H936">
        <v>950</v>
      </c>
      <c r="I936">
        <v>118</v>
      </c>
      <c r="J936" s="77"/>
      <c r="K936" s="77"/>
      <c r="L936">
        <v>7883</v>
      </c>
      <c r="M936" s="19">
        <v>810</v>
      </c>
      <c r="N936">
        <f t="shared" si="152"/>
        <v>7.8733861872780225E-2</v>
      </c>
      <c r="O936">
        <f t="shared" si="153"/>
        <v>1697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8259</v>
      </c>
      <c r="C937">
        <v>4793</v>
      </c>
      <c r="D937">
        <v>776</v>
      </c>
      <c r="E937">
        <v>136</v>
      </c>
      <c r="F937">
        <v>427</v>
      </c>
      <c r="G937">
        <f t="shared" si="154"/>
        <v>2494315</v>
      </c>
      <c r="H937">
        <v>691</v>
      </c>
      <c r="I937">
        <v>144</v>
      </c>
      <c r="J937" s="77"/>
      <c r="K937" s="77"/>
      <c r="L937">
        <v>7721</v>
      </c>
      <c r="M937" s="19">
        <v>871</v>
      </c>
      <c r="N937">
        <f t="shared" si="152"/>
        <v>7.8971386076698166E-2</v>
      </c>
      <c r="O937">
        <f t="shared" si="153"/>
        <v>16904.857142857141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8298</v>
      </c>
      <c r="C938">
        <v>10039</v>
      </c>
      <c r="D938">
        <v>1442</v>
      </c>
      <c r="E938">
        <v>247</v>
      </c>
      <c r="F938">
        <v>1085</v>
      </c>
      <c r="G938">
        <f t="shared" si="154"/>
        <v>2495400</v>
      </c>
      <c r="H938">
        <v>2537</v>
      </c>
      <c r="I938">
        <v>272</v>
      </c>
      <c r="J938" s="77"/>
      <c r="K938" s="77"/>
      <c r="L938">
        <v>24282</v>
      </c>
      <c r="M938" s="19">
        <v>1621</v>
      </c>
      <c r="N938">
        <f t="shared" si="152"/>
        <v>7.8168568349385015E-2</v>
      </c>
      <c r="O938">
        <f t="shared" si="153"/>
        <v>1670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7600</v>
      </c>
      <c r="C939">
        <v>9302</v>
      </c>
      <c r="D939">
        <v>1322</v>
      </c>
      <c r="E939">
        <v>188</v>
      </c>
      <c r="F939">
        <v>1073</v>
      </c>
      <c r="G939">
        <f t="shared" si="154"/>
        <v>2496473</v>
      </c>
      <c r="H939">
        <v>1840</v>
      </c>
      <c r="I939">
        <v>195</v>
      </c>
      <c r="J939" s="77"/>
      <c r="K939" s="77"/>
      <c r="L939">
        <v>21162</v>
      </c>
      <c r="M939" s="19">
        <v>1475</v>
      </c>
      <c r="N939">
        <f t="shared" si="152"/>
        <v>7.8132460564810879E-2</v>
      </c>
      <c r="O939">
        <f t="shared" si="153"/>
        <v>16455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702</v>
      </c>
      <c r="C940">
        <v>9102</v>
      </c>
      <c r="D940">
        <v>1346</v>
      </c>
      <c r="E940">
        <v>217</v>
      </c>
      <c r="F940">
        <v>1252</v>
      </c>
      <c r="G940">
        <f t="shared" si="154"/>
        <v>2497725</v>
      </c>
      <c r="H940">
        <v>2173</v>
      </c>
      <c r="I940">
        <v>233</v>
      </c>
      <c r="J940" s="77"/>
      <c r="K940" s="77"/>
      <c r="L940">
        <v>20455</v>
      </c>
      <c r="M940" s="19">
        <v>1472</v>
      </c>
      <c r="N940">
        <f t="shared" si="152"/>
        <v>7.7021645021645019E-2</v>
      </c>
      <c r="O940">
        <f t="shared" si="153"/>
        <v>16500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4974</v>
      </c>
      <c r="C941">
        <v>8272</v>
      </c>
      <c r="D941">
        <v>1247</v>
      </c>
      <c r="E941">
        <v>189</v>
      </c>
      <c r="F941">
        <v>1035</v>
      </c>
      <c r="G941">
        <f t="shared" si="154"/>
        <v>2498760</v>
      </c>
      <c r="H941">
        <v>2061</v>
      </c>
      <c r="I941">
        <v>210</v>
      </c>
      <c r="J941" s="77"/>
      <c r="K941" s="77"/>
      <c r="L941">
        <v>18855</v>
      </c>
      <c r="M941" s="19">
        <v>1362</v>
      </c>
      <c r="N941">
        <f t="shared" si="152"/>
        <v>7.7398271689078785E-2</v>
      </c>
      <c r="O941">
        <f t="shared" si="153"/>
        <v>16349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2408</v>
      </c>
      <c r="C942">
        <v>7434</v>
      </c>
      <c r="D942">
        <v>1074</v>
      </c>
      <c r="E942">
        <v>169</v>
      </c>
      <c r="F942">
        <v>1019</v>
      </c>
      <c r="G942">
        <f t="shared" si="154"/>
        <v>2499779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72022090134063E-2</v>
      </c>
      <c r="O942">
        <f t="shared" si="153"/>
        <v>162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7293</v>
      </c>
      <c r="C943">
        <v>4885</v>
      </c>
      <c r="D943">
        <v>761</v>
      </c>
      <c r="E943">
        <v>91</v>
      </c>
      <c r="F943">
        <v>642</v>
      </c>
      <c r="G943">
        <f t="shared" si="154"/>
        <v>2500421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9266927220872E-2</v>
      </c>
      <c r="O943">
        <f t="shared" si="153"/>
        <v>16229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2145</v>
      </c>
      <c r="C944">
        <v>4852</v>
      </c>
      <c r="D944">
        <v>827</v>
      </c>
      <c r="E944">
        <v>117</v>
      </c>
      <c r="F944">
        <v>473</v>
      </c>
      <c r="G944">
        <f t="shared" si="154"/>
        <v>2500894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89114363506601E-2</v>
      </c>
      <c r="O944">
        <f t="shared" si="153"/>
        <v>16212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2048</v>
      </c>
      <c r="C945">
        <v>9903</v>
      </c>
      <c r="D945">
        <v>1471</v>
      </c>
      <c r="E945">
        <v>245</v>
      </c>
      <c r="F945">
        <v>1012</v>
      </c>
      <c r="G945">
        <f t="shared" si="154"/>
        <v>2501906</v>
      </c>
      <c r="H945">
        <v>2447</v>
      </c>
      <c r="I945">
        <v>261</v>
      </c>
      <c r="J945" s="77"/>
      <c r="K945" s="77"/>
      <c r="L945">
        <v>23606</v>
      </c>
      <c r="M945" s="19">
        <v>1646</v>
      </c>
      <c r="N945">
        <f t="shared" si="152"/>
        <v>7.9281643073050093E-2</v>
      </c>
      <c r="O945">
        <f t="shared" si="153"/>
        <v>16116.142857142857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1405</v>
      </c>
      <c r="C946">
        <v>9357</v>
      </c>
      <c r="D946">
        <v>1421</v>
      </c>
      <c r="E946">
        <v>209</v>
      </c>
      <c r="F946">
        <v>974</v>
      </c>
      <c r="G946">
        <f t="shared" si="154"/>
        <v>2502880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206824865181811E-2</v>
      </c>
      <c r="O946">
        <f t="shared" si="153"/>
        <v>16079.857142857143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40156</v>
      </c>
      <c r="C947">
        <v>8751</v>
      </c>
      <c r="D947">
        <v>1266</v>
      </c>
      <c r="E947">
        <v>205</v>
      </c>
      <c r="F947">
        <v>975</v>
      </c>
      <c r="G947">
        <f t="shared" si="154"/>
        <v>2503855</v>
      </c>
      <c r="H947">
        <v>1617</v>
      </c>
      <c r="I947">
        <v>214</v>
      </c>
      <c r="J947" s="77"/>
      <c r="K947" s="77"/>
      <c r="L947">
        <v>18907</v>
      </c>
      <c r="M947" s="19">
        <v>1396</v>
      </c>
      <c r="N947">
        <f t="shared" si="152"/>
        <v>8.064065723216618E-2</v>
      </c>
      <c r="O947">
        <f t="shared" si="153"/>
        <v>15858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8012</v>
      </c>
      <c r="C948">
        <v>7856</v>
      </c>
      <c r="D948">
        <v>1149</v>
      </c>
      <c r="E948">
        <v>163</v>
      </c>
      <c r="F948">
        <v>1031</v>
      </c>
      <c r="G948">
        <f t="shared" si="154"/>
        <v>2504886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4353358043264E-2</v>
      </c>
      <c r="O948">
        <f t="shared" si="153"/>
        <v>15763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5426</v>
      </c>
      <c r="C949">
        <v>7414</v>
      </c>
      <c r="D949">
        <v>1103</v>
      </c>
      <c r="E949">
        <v>154</v>
      </c>
      <c r="F949">
        <v>777</v>
      </c>
      <c r="G949">
        <f t="shared" si="154"/>
        <v>2505663</v>
      </c>
      <c r="H949">
        <v>1421</v>
      </c>
      <c r="I949">
        <v>169</v>
      </c>
      <c r="J949" s="77"/>
      <c r="K949" s="77"/>
      <c r="L949">
        <v>13636</v>
      </c>
      <c r="M949" s="19">
        <v>1246</v>
      </c>
      <c r="N949">
        <f t="shared" si="152"/>
        <v>8.0384629314403683E-2</v>
      </c>
      <c r="O949">
        <f t="shared" si="153"/>
        <v>15777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60361</v>
      </c>
      <c r="C950">
        <v>4935</v>
      </c>
      <c r="D950">
        <v>717</v>
      </c>
      <c r="E950">
        <v>113</v>
      </c>
      <c r="F950">
        <v>504</v>
      </c>
      <c r="G950">
        <f t="shared" si="154"/>
        <v>2506167</v>
      </c>
      <c r="H950">
        <v>778</v>
      </c>
      <c r="I950">
        <v>126</v>
      </c>
      <c r="J950" s="77"/>
      <c r="K950" s="77"/>
      <c r="L950">
        <v>7613</v>
      </c>
      <c r="M950" s="19">
        <v>803</v>
      </c>
      <c r="N950">
        <f t="shared" si="152"/>
        <v>8.0078213403097759E-2</v>
      </c>
      <c r="O950">
        <f t="shared" si="153"/>
        <v>15781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5556</v>
      </c>
      <c r="C951">
        <v>5195</v>
      </c>
      <c r="D951">
        <v>697</v>
      </c>
      <c r="E951">
        <v>117</v>
      </c>
      <c r="F951">
        <v>462</v>
      </c>
      <c r="G951">
        <f t="shared" si="154"/>
        <v>2506629</v>
      </c>
      <c r="H951">
        <v>893</v>
      </c>
      <c r="I951">
        <v>127</v>
      </c>
      <c r="J951" s="77"/>
      <c r="K951" s="77"/>
      <c r="L951">
        <v>7947</v>
      </c>
      <c r="M951" s="19">
        <v>787</v>
      </c>
      <c r="N951">
        <f t="shared" si="152"/>
        <v>7.8748826799509064E-2</v>
      </c>
      <c r="O951">
        <f t="shared" si="153"/>
        <v>15829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5292</v>
      </c>
      <c r="C952">
        <v>9736</v>
      </c>
      <c r="D952">
        <v>1353</v>
      </c>
      <c r="E952">
        <v>234</v>
      </c>
      <c r="F952">
        <v>1029</v>
      </c>
      <c r="G952">
        <f t="shared" si="154"/>
        <v>2507658</v>
      </c>
      <c r="H952">
        <v>2238</v>
      </c>
      <c r="I952">
        <v>255</v>
      </c>
      <c r="J952" s="77"/>
      <c r="K952" s="77"/>
      <c r="L952">
        <v>23582</v>
      </c>
      <c r="M952" s="19">
        <v>1489</v>
      </c>
      <c r="N952">
        <f t="shared" si="152"/>
        <v>7.7348714615828998E-2</v>
      </c>
      <c r="O952">
        <f t="shared" si="153"/>
        <v>15826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4300</v>
      </c>
      <c r="C953">
        <v>9008</v>
      </c>
      <c r="D953">
        <v>1284</v>
      </c>
      <c r="E953">
        <v>225</v>
      </c>
      <c r="F953">
        <v>870</v>
      </c>
      <c r="G953">
        <f t="shared" si="154"/>
        <v>2508528</v>
      </c>
      <c r="H953">
        <v>1674</v>
      </c>
      <c r="I953">
        <v>235</v>
      </c>
      <c r="J953" s="77"/>
      <c r="K953" s="77"/>
      <c r="L953">
        <v>20426</v>
      </c>
      <c r="M953" s="19">
        <v>1411</v>
      </c>
      <c r="N953">
        <f t="shared" si="152"/>
        <v>7.6344943881343941E-2</v>
      </c>
      <c r="O953">
        <f t="shared" si="153"/>
        <v>15757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2811</v>
      </c>
      <c r="C954">
        <v>8511</v>
      </c>
      <c r="D954">
        <v>1190</v>
      </c>
      <c r="E954">
        <v>215</v>
      </c>
      <c r="F954">
        <v>934</v>
      </c>
      <c r="G954">
        <f t="shared" si="154"/>
        <v>2509462</v>
      </c>
      <c r="H954">
        <v>1720</v>
      </c>
      <c r="I954">
        <v>220</v>
      </c>
      <c r="J954" s="77"/>
      <c r="K954" s="77"/>
      <c r="L954">
        <v>19208</v>
      </c>
      <c r="M954" s="19">
        <v>1319</v>
      </c>
      <c r="N954">
        <f t="shared" si="152"/>
        <v>7.5440991654837572E-2</v>
      </c>
      <c r="O954">
        <f t="shared" si="153"/>
        <v>15800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0957</v>
      </c>
      <c r="C955">
        <v>8146</v>
      </c>
      <c r="D955">
        <v>1073</v>
      </c>
      <c r="E955">
        <v>186</v>
      </c>
      <c r="F955">
        <v>947</v>
      </c>
      <c r="G955">
        <f t="shared" si="154"/>
        <v>2510409</v>
      </c>
      <c r="H955">
        <v>2041</v>
      </c>
      <c r="I955">
        <v>193</v>
      </c>
      <c r="J955" s="77"/>
      <c r="K955" s="77"/>
      <c r="L955">
        <v>18783</v>
      </c>
      <c r="M955" s="19">
        <v>1194</v>
      </c>
      <c r="N955">
        <f t="shared" si="152"/>
        <v>7.4184990332299111E-2</v>
      </c>
      <c r="O955">
        <f t="shared" si="153"/>
        <v>15885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7802</v>
      </c>
      <c r="C956">
        <v>6845</v>
      </c>
      <c r="D956">
        <v>948</v>
      </c>
      <c r="E956">
        <v>150</v>
      </c>
      <c r="F956">
        <v>814</v>
      </c>
      <c r="G956">
        <f t="shared" si="154"/>
        <v>2511223</v>
      </c>
      <c r="H956">
        <v>1420</v>
      </c>
      <c r="I956">
        <v>159</v>
      </c>
      <c r="J956" s="77"/>
      <c r="K956" s="77"/>
      <c r="L956">
        <v>12886</v>
      </c>
      <c r="M956" s="19">
        <v>1055</v>
      </c>
      <c r="N956">
        <f t="shared" si="152"/>
        <v>7.2959391552356381E-2</v>
      </c>
      <c r="O956">
        <f t="shared" si="153"/>
        <v>15777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2532</v>
      </c>
      <c r="C957">
        <v>4730</v>
      </c>
      <c r="D957">
        <v>610</v>
      </c>
      <c r="E957">
        <v>126</v>
      </c>
      <c r="F957">
        <v>508</v>
      </c>
      <c r="G957">
        <f t="shared" si="154"/>
        <v>2511731</v>
      </c>
      <c r="H957">
        <v>933</v>
      </c>
      <c r="I957">
        <v>142</v>
      </c>
      <c r="J957" s="77"/>
      <c r="K957" s="77"/>
      <c r="L957">
        <v>7380</v>
      </c>
      <c r="M957" s="19">
        <v>695</v>
      </c>
      <c r="N957">
        <f t="shared" si="152"/>
        <v>7.2133705948535548E-2</v>
      </c>
      <c r="O957">
        <f t="shared" si="153"/>
        <v>15744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7611</v>
      </c>
      <c r="C958">
        <v>5079</v>
      </c>
      <c r="D958">
        <v>648</v>
      </c>
      <c r="E958">
        <v>139</v>
      </c>
      <c r="F958">
        <v>485</v>
      </c>
      <c r="G958">
        <f t="shared" si="154"/>
        <v>2512216</v>
      </c>
      <c r="H958">
        <v>862</v>
      </c>
      <c r="I958">
        <v>146</v>
      </c>
      <c r="J958" s="77"/>
      <c r="K958" s="77"/>
      <c r="L958">
        <v>7744</v>
      </c>
      <c r="M958" s="19">
        <v>727</v>
      </c>
      <c r="N958">
        <f t="shared" si="152"/>
        <v>7.1721404612349896E-2</v>
      </c>
      <c r="O958">
        <f t="shared" si="153"/>
        <v>15715.571428571429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2969</v>
      </c>
      <c r="C959">
        <v>5358</v>
      </c>
      <c r="D959">
        <v>540</v>
      </c>
      <c r="E959">
        <v>139</v>
      </c>
      <c r="F959">
        <v>504</v>
      </c>
      <c r="G959">
        <f t="shared" si="154"/>
        <v>2512720</v>
      </c>
      <c r="H959">
        <v>968</v>
      </c>
      <c r="I959">
        <v>146</v>
      </c>
      <c r="J959" s="77"/>
      <c r="K959" s="77"/>
      <c r="L959">
        <v>9423</v>
      </c>
      <c r="M959" s="19">
        <v>610</v>
      </c>
      <c r="N959">
        <f t="shared" si="152"/>
        <v>7.3145539906103285E-2</v>
      </c>
      <c r="O959">
        <f t="shared" si="153"/>
        <v>13692.857142857143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4756</v>
      </c>
      <c r="C960">
        <v>11787</v>
      </c>
      <c r="D960">
        <v>1575</v>
      </c>
      <c r="E960">
        <v>269</v>
      </c>
      <c r="F960">
        <v>1124</v>
      </c>
      <c r="G960">
        <f t="shared" si="154"/>
        <v>2513844</v>
      </c>
      <c r="H960">
        <v>2528</v>
      </c>
      <c r="I960">
        <v>291</v>
      </c>
      <c r="J960" s="77"/>
      <c r="K960" s="77"/>
      <c r="L960">
        <v>27865</v>
      </c>
      <c r="M960" s="19">
        <v>1735</v>
      </c>
      <c r="N960">
        <f t="shared" si="152"/>
        <v>7.1014338409704808E-2</v>
      </c>
      <c r="O960">
        <f t="shared" si="153"/>
        <v>14755.571428571429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4754</v>
      </c>
      <c r="C961">
        <v>9998</v>
      </c>
      <c r="D961">
        <v>1360</v>
      </c>
      <c r="E961">
        <v>212</v>
      </c>
      <c r="F961">
        <v>1025</v>
      </c>
      <c r="G961">
        <f t="shared" si="154"/>
        <v>2514869</v>
      </c>
      <c r="H961">
        <v>1863</v>
      </c>
      <c r="I961">
        <v>219</v>
      </c>
      <c r="J961" s="77"/>
      <c r="K961" s="77"/>
      <c r="L961">
        <v>22261</v>
      </c>
      <c r="M961" s="19">
        <v>1481</v>
      </c>
      <c r="N961">
        <f t="shared" si="152"/>
        <v>7.049895619792744E-2</v>
      </c>
      <c r="O961">
        <f t="shared" si="153"/>
        <v>15191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3058</v>
      </c>
      <c r="C962">
        <v>8304</v>
      </c>
      <c r="D962">
        <v>1221</v>
      </c>
      <c r="E962">
        <v>211</v>
      </c>
      <c r="F962">
        <v>953</v>
      </c>
      <c r="G962">
        <f t="shared" si="154"/>
        <v>2515822</v>
      </c>
      <c r="H962">
        <v>1930</v>
      </c>
      <c r="I962">
        <v>226</v>
      </c>
      <c r="J962" s="77"/>
      <c r="K962" s="77"/>
      <c r="L962">
        <v>19483</v>
      </c>
      <c r="M962" s="19">
        <v>1360</v>
      </c>
      <c r="N962">
        <f t="shared" si="152"/>
        <v>7.1588722183815692E-2</v>
      </c>
      <c r="O962">
        <f t="shared" si="153"/>
        <v>15291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61010</v>
      </c>
      <c r="C963">
        <v>7952</v>
      </c>
      <c r="D963">
        <v>1083</v>
      </c>
      <c r="E963">
        <v>188</v>
      </c>
      <c r="F963">
        <v>988</v>
      </c>
      <c r="G963">
        <f t="shared" si="154"/>
        <v>2516810</v>
      </c>
      <c r="H963">
        <v>1802</v>
      </c>
      <c r="I963">
        <v>200</v>
      </c>
      <c r="J963" s="77"/>
      <c r="K963" s="77"/>
      <c r="L963">
        <v>14853</v>
      </c>
      <c r="M963" s="19">
        <v>1201</v>
      </c>
      <c r="N963">
        <f t="shared" si="152"/>
        <v>7.1636286912089828E-2</v>
      </c>
      <c r="O963">
        <f t="shared" si="153"/>
        <v>15572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6140</v>
      </c>
      <c r="C964">
        <v>5130</v>
      </c>
      <c r="D964">
        <v>746</v>
      </c>
      <c r="E964">
        <v>139</v>
      </c>
      <c r="F964">
        <v>584</v>
      </c>
      <c r="G964">
        <f t="shared" si="154"/>
        <v>2517394</v>
      </c>
      <c r="H964">
        <v>875</v>
      </c>
      <c r="I964">
        <v>154</v>
      </c>
      <c r="J964" s="77"/>
      <c r="K964" s="77"/>
      <c r="L964">
        <v>7974</v>
      </c>
      <c r="M964" s="19">
        <v>832</v>
      </c>
      <c r="N964">
        <f t="shared" si="152"/>
        <v>7.2498015565267374E-2</v>
      </c>
      <c r="O964">
        <f t="shared" si="153"/>
        <v>15657.571428571429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1190</v>
      </c>
      <c r="C965">
        <v>5050</v>
      </c>
      <c r="D965">
        <v>746</v>
      </c>
      <c r="E965">
        <v>153</v>
      </c>
      <c r="F965">
        <v>532</v>
      </c>
      <c r="G965">
        <f t="shared" si="154"/>
        <v>2517926</v>
      </c>
      <c r="H965">
        <v>966</v>
      </c>
      <c r="I965">
        <v>165</v>
      </c>
      <c r="J965" s="77"/>
      <c r="K965" s="77"/>
      <c r="L965">
        <v>7849</v>
      </c>
      <c r="M965" s="19">
        <v>825</v>
      </c>
      <c r="N965">
        <f t="shared" si="152"/>
        <v>7.3321909067706997E-2</v>
      </c>
      <c r="O965">
        <f t="shared" si="153"/>
        <v>15672.57142857142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3" si="155">C966+B965</f>
        <v>13383414</v>
      </c>
      <c r="C966">
        <v>12224</v>
      </c>
      <c r="D966">
        <v>1716</v>
      </c>
      <c r="E966">
        <v>329</v>
      </c>
      <c r="F966">
        <v>1283</v>
      </c>
      <c r="G966">
        <f t="shared" si="154"/>
        <v>2519209</v>
      </c>
      <c r="H966">
        <v>2763</v>
      </c>
      <c r="I966">
        <v>355</v>
      </c>
      <c r="J966" s="77"/>
      <c r="K966" s="77"/>
      <c r="L966">
        <v>26441</v>
      </c>
      <c r="M966" s="19">
        <v>1857</v>
      </c>
      <c r="N966">
        <f t="shared" si="152"/>
        <v>7.331565740258511E-2</v>
      </c>
      <c r="O966">
        <f t="shared" si="153"/>
        <v>18103.714285714286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4478</v>
      </c>
      <c r="C967">
        <v>11064</v>
      </c>
      <c r="D967">
        <v>1582</v>
      </c>
      <c r="E967">
        <v>284</v>
      </c>
      <c r="F967">
        <v>1252</v>
      </c>
      <c r="G967">
        <f t="shared" si="154"/>
        <v>2520461</v>
      </c>
      <c r="H967">
        <v>2196</v>
      </c>
      <c r="I967">
        <v>303</v>
      </c>
      <c r="J967" s="77"/>
      <c r="K967" s="77"/>
      <c r="L967">
        <v>22959</v>
      </c>
      <c r="M967" s="19">
        <v>1697</v>
      </c>
      <c r="N967">
        <f t="shared" si="152"/>
        <v>7.595632901001477E-2</v>
      </c>
      <c r="O967">
        <f t="shared" si="153"/>
        <v>17402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4829</v>
      </c>
      <c r="C968">
        <v>10351</v>
      </c>
      <c r="D968">
        <v>1440</v>
      </c>
      <c r="E968">
        <v>263</v>
      </c>
      <c r="F968">
        <v>1178</v>
      </c>
      <c r="G968">
        <f t="shared" si="154"/>
        <v>2521639</v>
      </c>
      <c r="H968">
        <v>1831</v>
      </c>
      <c r="I968">
        <v>281</v>
      </c>
      <c r="J968" s="77"/>
      <c r="K968" s="77"/>
      <c r="L968">
        <v>22346</v>
      </c>
      <c r="M968" s="19">
        <v>1572</v>
      </c>
      <c r="N968">
        <f t="shared" si="152"/>
        <v>7.6649850293261143E-2</v>
      </c>
      <c r="O968">
        <f t="shared" si="153"/>
        <v>17415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4574</v>
      </c>
      <c r="C969">
        <v>9745</v>
      </c>
      <c r="D969">
        <v>1351</v>
      </c>
      <c r="E969">
        <v>230</v>
      </c>
      <c r="F969">
        <v>1060</v>
      </c>
      <c r="G969">
        <f t="shared" si="154"/>
        <v>2522699</v>
      </c>
      <c r="H969">
        <v>2467</v>
      </c>
      <c r="I969">
        <v>256</v>
      </c>
      <c r="J969" s="77"/>
      <c r="K969" s="77"/>
      <c r="L969">
        <v>21147</v>
      </c>
      <c r="M969" s="19">
        <v>1484</v>
      </c>
      <c r="N969">
        <f t="shared" ref="N969:N1023" si="156">((SUM(M963:M969))/(SUM(L963:L969)))</f>
        <v>7.6621159028558941E-2</v>
      </c>
      <c r="O969">
        <f t="shared" ref="O969:O1023" si="157">AVERAGE(L963:L969)</f>
        <v>17652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3869</v>
      </c>
      <c r="C970">
        <v>9295</v>
      </c>
      <c r="D970">
        <v>1232</v>
      </c>
      <c r="E970">
        <v>208</v>
      </c>
      <c r="F970">
        <v>1117</v>
      </c>
      <c r="G970">
        <f t="shared" si="154"/>
        <v>2523816</v>
      </c>
      <c r="H970">
        <v>1947</v>
      </c>
      <c r="I970">
        <v>232</v>
      </c>
      <c r="J970" s="77"/>
      <c r="K970" s="77"/>
      <c r="L970">
        <v>17166</v>
      </c>
      <c r="M970" s="19">
        <v>1356</v>
      </c>
      <c r="N970">
        <f t="shared" si="156"/>
        <v>7.6444606854037908E-2</v>
      </c>
      <c r="O970">
        <f t="shared" si="157"/>
        <v>17983.142857142859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9421</v>
      </c>
      <c r="C971">
        <v>5552</v>
      </c>
      <c r="D971">
        <v>805</v>
      </c>
      <c r="E971">
        <v>136</v>
      </c>
      <c r="F971">
        <v>558</v>
      </c>
      <c r="G971">
        <f t="shared" si="154"/>
        <v>2524374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509260065030102E-2</v>
      </c>
      <c r="O971">
        <f t="shared" si="157"/>
        <v>18057.57142857142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4949</v>
      </c>
      <c r="C972">
        <v>5528</v>
      </c>
      <c r="D972">
        <v>836</v>
      </c>
      <c r="E972">
        <v>163</v>
      </c>
      <c r="F972">
        <v>557</v>
      </c>
      <c r="G972">
        <f t="shared" si="154"/>
        <v>2524931</v>
      </c>
      <c r="H972">
        <v>960</v>
      </c>
      <c r="I972">
        <v>182</v>
      </c>
      <c r="J972" s="77"/>
      <c r="K972" s="77"/>
      <c r="L972">
        <v>8239</v>
      </c>
      <c r="M972" s="19">
        <v>905</v>
      </c>
      <c r="N972">
        <f t="shared" si="156"/>
        <v>7.6904876452170076E-2</v>
      </c>
      <c r="O972">
        <f t="shared" si="157"/>
        <v>18113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7428</v>
      </c>
      <c r="C973">
        <v>12479</v>
      </c>
      <c r="D973">
        <v>1721</v>
      </c>
      <c r="E973">
        <v>351</v>
      </c>
      <c r="F973">
        <v>1443</v>
      </c>
      <c r="G973">
        <f t="shared" si="154"/>
        <v>2526374</v>
      </c>
      <c r="H973">
        <v>2783</v>
      </c>
      <c r="I973">
        <v>373</v>
      </c>
      <c r="J973" s="77"/>
      <c r="K973" s="77"/>
      <c r="L973">
        <v>27924</v>
      </c>
      <c r="M973" s="19">
        <v>1864</v>
      </c>
      <c r="N973">
        <f t="shared" si="156"/>
        <v>7.6070348311453428E-2</v>
      </c>
      <c r="O973">
        <f t="shared" si="157"/>
        <v>18325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9061</v>
      </c>
      <c r="C974">
        <v>11633</v>
      </c>
      <c r="D974">
        <v>1659</v>
      </c>
      <c r="E974">
        <v>250</v>
      </c>
      <c r="F974">
        <v>1210</v>
      </c>
      <c r="G974">
        <f t="shared" si="154"/>
        <v>2527584</v>
      </c>
      <c r="H974">
        <v>2179</v>
      </c>
      <c r="I974">
        <v>268</v>
      </c>
      <c r="J974" s="77"/>
      <c r="K974" s="77"/>
      <c r="L974">
        <v>24296</v>
      </c>
      <c r="M974" s="19">
        <v>1788</v>
      </c>
      <c r="N974">
        <f t="shared" si="156"/>
        <v>7.5987748142547426E-2</v>
      </c>
      <c r="O974">
        <f t="shared" si="157"/>
        <v>18516.142857142859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9490</v>
      </c>
      <c r="C975">
        <v>10429</v>
      </c>
      <c r="D975">
        <v>1557</v>
      </c>
      <c r="E975">
        <v>260</v>
      </c>
      <c r="F975">
        <v>1161</v>
      </c>
      <c r="G975">
        <f t="shared" si="154"/>
        <v>2528745</v>
      </c>
      <c r="H975">
        <v>1970</v>
      </c>
      <c r="I975">
        <v>272</v>
      </c>
      <c r="J975" s="77"/>
      <c r="K975" s="77"/>
      <c r="L975">
        <v>22027</v>
      </c>
      <c r="M975" s="19">
        <v>1684</v>
      </c>
      <c r="N975">
        <f t="shared" si="156"/>
        <v>7.7041471375315168E-2</v>
      </c>
      <c r="O975">
        <f t="shared" si="157"/>
        <v>18470.571428571428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8629</v>
      </c>
      <c r="C976">
        <v>9139</v>
      </c>
      <c r="D976">
        <v>1308</v>
      </c>
      <c r="E976">
        <v>249</v>
      </c>
      <c r="F976">
        <v>1213</v>
      </c>
      <c r="G976">
        <f t="shared" si="154"/>
        <v>2529958</v>
      </c>
      <c r="H976">
        <v>2463</v>
      </c>
      <c r="I976">
        <v>259</v>
      </c>
      <c r="J976" s="77"/>
      <c r="K976" s="77"/>
      <c r="L976">
        <v>19818</v>
      </c>
      <c r="M976" s="19">
        <v>1429</v>
      </c>
      <c r="N976">
        <f t="shared" si="156"/>
        <v>7.7411792286953468E-2</v>
      </c>
      <c r="O976">
        <f t="shared" si="157"/>
        <v>18280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7221</v>
      </c>
      <c r="C977">
        <v>8592</v>
      </c>
      <c r="D977">
        <v>1255</v>
      </c>
      <c r="E977">
        <v>209</v>
      </c>
      <c r="F977">
        <v>1148</v>
      </c>
      <c r="G977">
        <f t="shared" si="154"/>
        <v>2531106</v>
      </c>
      <c r="H977">
        <v>1795</v>
      </c>
      <c r="I977">
        <v>230</v>
      </c>
      <c r="J977" s="77"/>
      <c r="K977" s="77"/>
      <c r="L977">
        <v>16366</v>
      </c>
      <c r="M977" s="19">
        <v>1398</v>
      </c>
      <c r="N977">
        <f t="shared" si="156"/>
        <v>7.8229072464907803E-2</v>
      </c>
      <c r="O977">
        <f t="shared" si="157"/>
        <v>18166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2769</v>
      </c>
      <c r="C978">
        <v>5548</v>
      </c>
      <c r="D978">
        <v>750</v>
      </c>
      <c r="E978">
        <v>117</v>
      </c>
      <c r="F978">
        <v>602</v>
      </c>
      <c r="G978">
        <f t="shared" si="154"/>
        <v>2531708</v>
      </c>
      <c r="H978">
        <v>977</v>
      </c>
      <c r="I978">
        <v>136</v>
      </c>
      <c r="J978" s="77"/>
      <c r="K978" s="77"/>
      <c r="L978">
        <v>8578</v>
      </c>
      <c r="M978" s="19">
        <v>832</v>
      </c>
      <c r="N978">
        <f t="shared" si="156"/>
        <v>7.7800829875518673E-2</v>
      </c>
      <c r="O978">
        <f t="shared" si="157"/>
        <v>18178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8003</v>
      </c>
      <c r="C979">
        <v>5234</v>
      </c>
      <c r="D979">
        <v>809</v>
      </c>
      <c r="E979">
        <v>162</v>
      </c>
      <c r="F979">
        <v>673</v>
      </c>
      <c r="G979">
        <f t="shared" si="154"/>
        <v>2532381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45559985501991E-2</v>
      </c>
      <c r="O979">
        <f t="shared" si="157"/>
        <v>18130.571428571428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10055</v>
      </c>
      <c r="C980">
        <v>12052</v>
      </c>
      <c r="D980">
        <v>1667</v>
      </c>
      <c r="E980">
        <v>283</v>
      </c>
      <c r="F980">
        <v>1294</v>
      </c>
      <c r="G980">
        <f t="shared" si="154"/>
        <v>2533675</v>
      </c>
      <c r="H980">
        <v>2559</v>
      </c>
      <c r="I980">
        <v>305</v>
      </c>
      <c r="J980" s="77"/>
      <c r="K980" s="77"/>
      <c r="L980">
        <v>26877</v>
      </c>
      <c r="M980" s="19">
        <v>1834</v>
      </c>
      <c r="N980">
        <f t="shared" si="156"/>
        <v>7.815392438049687E-2</v>
      </c>
      <c r="O980">
        <f t="shared" si="157"/>
        <v>1798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21159</v>
      </c>
      <c r="C981">
        <v>11104</v>
      </c>
      <c r="D981">
        <v>1508</v>
      </c>
      <c r="E981">
        <v>263</v>
      </c>
      <c r="F981">
        <v>1245</v>
      </c>
      <c r="G981">
        <f t="shared" si="154"/>
        <v>2534920</v>
      </c>
      <c r="H981">
        <v>2191</v>
      </c>
      <c r="I981">
        <v>275</v>
      </c>
      <c r="J981" s="77"/>
      <c r="K981" s="77"/>
      <c r="L981">
        <v>23213</v>
      </c>
      <c r="M981" s="19">
        <v>1660</v>
      </c>
      <c r="N981">
        <f t="shared" si="156"/>
        <v>7.7806449544813444E-2</v>
      </c>
      <c r="O981">
        <f t="shared" si="157"/>
        <v>17826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31150</v>
      </c>
      <c r="C982">
        <v>9991</v>
      </c>
      <c r="D982">
        <v>1495</v>
      </c>
      <c r="E982">
        <v>248</v>
      </c>
      <c r="F982">
        <v>1099</v>
      </c>
      <c r="G982">
        <f t="shared" si="154"/>
        <v>2536019</v>
      </c>
      <c r="H982">
        <v>1996</v>
      </c>
      <c r="I982">
        <v>256</v>
      </c>
      <c r="J982" s="77"/>
      <c r="K982" s="77"/>
      <c r="L982">
        <v>21406</v>
      </c>
      <c r="M982" s="19">
        <v>1624</v>
      </c>
      <c r="N982">
        <f t="shared" si="156"/>
        <v>7.7712361975789887E-2</v>
      </c>
      <c r="O982">
        <f t="shared" si="157"/>
        <v>17737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40121</v>
      </c>
      <c r="C983">
        <v>8971</v>
      </c>
      <c r="D983">
        <v>1332</v>
      </c>
      <c r="E983">
        <v>246</v>
      </c>
      <c r="F983">
        <v>987</v>
      </c>
      <c r="G983">
        <f t="shared" si="154"/>
        <v>2537006</v>
      </c>
      <c r="H983">
        <v>2290</v>
      </c>
      <c r="I983">
        <v>260</v>
      </c>
      <c r="J983" s="77"/>
      <c r="K983" s="77"/>
      <c r="L983">
        <v>19690</v>
      </c>
      <c r="M983" s="19">
        <v>1457</v>
      </c>
      <c r="N983">
        <f t="shared" si="156"/>
        <v>7.8018301285927363E-2</v>
      </c>
      <c r="O983">
        <f t="shared" si="157"/>
        <v>17719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8361</v>
      </c>
      <c r="C984">
        <v>8240</v>
      </c>
      <c r="D984">
        <v>1126</v>
      </c>
      <c r="E984">
        <v>225</v>
      </c>
      <c r="F984">
        <v>866</v>
      </c>
      <c r="G984">
        <f t="shared" si="154"/>
        <v>2537872</v>
      </c>
      <c r="H984">
        <v>1401</v>
      </c>
      <c r="I984">
        <v>243</v>
      </c>
      <c r="J984" s="77"/>
      <c r="K984" s="77"/>
      <c r="L984">
        <v>15048</v>
      </c>
      <c r="M984" s="19">
        <v>1260</v>
      </c>
      <c r="N984">
        <f t="shared" si="156"/>
        <v>7.7731691615668577E-2</v>
      </c>
      <c r="O984">
        <f t="shared" si="157"/>
        <v>1753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3588</v>
      </c>
      <c r="C985">
        <v>5227</v>
      </c>
      <c r="D985">
        <v>718</v>
      </c>
      <c r="E985">
        <v>157</v>
      </c>
      <c r="F985">
        <v>630</v>
      </c>
      <c r="G985">
        <f t="shared" si="154"/>
        <v>2538502</v>
      </c>
      <c r="H985">
        <v>908</v>
      </c>
      <c r="I985">
        <v>171</v>
      </c>
      <c r="J985" s="77"/>
      <c r="K985" s="77"/>
      <c r="L985">
        <v>7743</v>
      </c>
      <c r="M985" s="19">
        <v>810</v>
      </c>
      <c r="N985">
        <f t="shared" si="156"/>
        <v>7.8083720319653438E-2</v>
      </c>
      <c r="O985">
        <f t="shared" si="157"/>
        <v>17411.714285714286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8672</v>
      </c>
      <c r="C986">
        <v>5084</v>
      </c>
      <c r="D986">
        <v>762</v>
      </c>
      <c r="E986">
        <v>174</v>
      </c>
      <c r="F986">
        <v>604</v>
      </c>
      <c r="G986">
        <f t="shared" si="154"/>
        <v>2539106</v>
      </c>
      <c r="H986">
        <v>1171</v>
      </c>
      <c r="I986">
        <v>187</v>
      </c>
      <c r="J986" s="77"/>
      <c r="K986" s="77"/>
      <c r="L986">
        <v>7968</v>
      </c>
      <c r="M986" s="19">
        <v>850</v>
      </c>
      <c r="N986">
        <f t="shared" si="156"/>
        <v>7.7862971011521592E-2</v>
      </c>
      <c r="O986">
        <f t="shared" si="157"/>
        <v>17420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9873</v>
      </c>
      <c r="C987">
        <v>11201</v>
      </c>
      <c r="D987">
        <v>1457</v>
      </c>
      <c r="E987">
        <v>304</v>
      </c>
      <c r="F987">
        <v>1153</v>
      </c>
      <c r="G987">
        <f t="shared" si="154"/>
        <v>2540259</v>
      </c>
      <c r="H987">
        <v>2395</v>
      </c>
      <c r="I987">
        <v>340</v>
      </c>
      <c r="J987" s="77"/>
      <c r="K987" s="77"/>
      <c r="L987">
        <v>24561</v>
      </c>
      <c r="M987" s="19">
        <v>1618</v>
      </c>
      <c r="N987">
        <f t="shared" si="156"/>
        <v>7.7564804520642988E-2</v>
      </c>
      <c r="O987">
        <f t="shared" si="157"/>
        <v>17089.85714285714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80217</v>
      </c>
      <c r="C988">
        <v>10344</v>
      </c>
      <c r="D988">
        <v>1274</v>
      </c>
      <c r="E988">
        <v>228</v>
      </c>
      <c r="F988">
        <v>1147</v>
      </c>
      <c r="G988">
        <f t="shared" ref="G988:G1023" si="158">F988+G987</f>
        <v>2541406</v>
      </c>
      <c r="H988">
        <v>2075</v>
      </c>
      <c r="I988">
        <v>241</v>
      </c>
      <c r="J988" s="77"/>
      <c r="K988" s="77"/>
      <c r="L988">
        <v>21242</v>
      </c>
      <c r="M988" s="19">
        <v>1403</v>
      </c>
      <c r="N988">
        <f t="shared" si="156"/>
        <v>7.6679868772204188E-2</v>
      </c>
      <c r="O988">
        <f t="shared" si="157"/>
        <v>16808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9659</v>
      </c>
      <c r="C989">
        <v>9442</v>
      </c>
      <c r="D989">
        <v>1341</v>
      </c>
      <c r="E989">
        <v>259</v>
      </c>
      <c r="F989">
        <v>1092</v>
      </c>
      <c r="G989">
        <f t="shared" si="158"/>
        <v>2542498</v>
      </c>
      <c r="H989">
        <v>1731</v>
      </c>
      <c r="I989">
        <v>277</v>
      </c>
      <c r="J989" s="77"/>
      <c r="K989" s="77"/>
      <c r="L989">
        <v>18490</v>
      </c>
      <c r="M989" s="19">
        <v>1471</v>
      </c>
      <c r="N989">
        <f t="shared" si="156"/>
        <v>7.7295149117149783E-2</v>
      </c>
      <c r="O989">
        <f t="shared" si="157"/>
        <v>16391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8566</v>
      </c>
      <c r="C990">
        <v>8907</v>
      </c>
      <c r="D990">
        <v>1314</v>
      </c>
      <c r="E990">
        <v>246</v>
      </c>
      <c r="F990">
        <v>1136</v>
      </c>
      <c r="G990">
        <f t="shared" si="158"/>
        <v>2543634</v>
      </c>
      <c r="H990">
        <v>2402</v>
      </c>
      <c r="I990">
        <v>262</v>
      </c>
      <c r="J990" s="77"/>
      <c r="K990" s="77"/>
      <c r="L990">
        <v>18861</v>
      </c>
      <c r="M990" s="19">
        <v>1463</v>
      </c>
      <c r="N990">
        <f t="shared" si="156"/>
        <v>7.7910335080280571E-2</v>
      </c>
      <c r="O990">
        <f t="shared" si="157"/>
        <v>16273.285714285714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6071</v>
      </c>
      <c r="C991">
        <v>7505</v>
      </c>
      <c r="D991">
        <v>1226</v>
      </c>
      <c r="E991">
        <v>220</v>
      </c>
      <c r="F991">
        <v>860</v>
      </c>
      <c r="G991">
        <f t="shared" si="158"/>
        <v>2544494</v>
      </c>
      <c r="H991">
        <v>1663</v>
      </c>
      <c r="I991">
        <v>231</v>
      </c>
      <c r="J991" s="77"/>
      <c r="K991" s="77"/>
      <c r="L991">
        <v>13262</v>
      </c>
      <c r="M991" s="19">
        <v>1353</v>
      </c>
      <c r="N991">
        <f t="shared" si="156"/>
        <v>7.9980736129567367E-2</v>
      </c>
      <c r="O991">
        <f t="shared" si="157"/>
        <v>16018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11342</v>
      </c>
      <c r="C992">
        <v>5271</v>
      </c>
      <c r="D992">
        <v>716</v>
      </c>
      <c r="E992">
        <v>134</v>
      </c>
      <c r="F992">
        <v>452</v>
      </c>
      <c r="G992">
        <f t="shared" si="158"/>
        <v>2544946</v>
      </c>
      <c r="H992">
        <v>840</v>
      </c>
      <c r="I992">
        <v>138</v>
      </c>
      <c r="J992" s="77"/>
      <c r="K992" s="77"/>
      <c r="L992">
        <v>7864</v>
      </c>
      <c r="M992" s="19">
        <v>816</v>
      </c>
      <c r="N992">
        <f t="shared" si="156"/>
        <v>7.9947972346946047E-2</v>
      </c>
      <c r="O992">
        <f t="shared" si="157"/>
        <v>16035.428571428571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6328</v>
      </c>
      <c r="C993">
        <v>4986</v>
      </c>
      <c r="D993">
        <v>724</v>
      </c>
      <c r="E993">
        <v>147</v>
      </c>
      <c r="F993">
        <v>460</v>
      </c>
      <c r="G993">
        <f t="shared" si="158"/>
        <v>2545406</v>
      </c>
      <c r="H993">
        <v>841</v>
      </c>
      <c r="I993">
        <v>152</v>
      </c>
      <c r="J993" s="77"/>
      <c r="K993" s="77"/>
      <c r="L993">
        <v>7537</v>
      </c>
      <c r="M993" s="19">
        <v>813</v>
      </c>
      <c r="N993">
        <f t="shared" si="156"/>
        <v>7.9925234982158352E-2</v>
      </c>
      <c r="O993">
        <f t="shared" si="157"/>
        <v>15973.857142857143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4262</v>
      </c>
      <c r="C994">
        <v>7934</v>
      </c>
      <c r="D994">
        <v>1076</v>
      </c>
      <c r="E994">
        <v>251</v>
      </c>
      <c r="F994">
        <v>942</v>
      </c>
      <c r="G994">
        <f t="shared" si="158"/>
        <v>2546348</v>
      </c>
      <c r="H994">
        <v>2110</v>
      </c>
      <c r="I994">
        <v>267</v>
      </c>
      <c r="J994" s="77"/>
      <c r="K994" s="77"/>
      <c r="L994">
        <v>14093</v>
      </c>
      <c r="M994" s="19">
        <v>1218</v>
      </c>
      <c r="N994">
        <f t="shared" si="156"/>
        <v>8.4233687554884612E-2</v>
      </c>
      <c r="O994">
        <f t="shared" si="157"/>
        <v>14478.428571428571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5553</v>
      </c>
      <c r="C995">
        <v>11291</v>
      </c>
      <c r="D995">
        <v>1279</v>
      </c>
      <c r="E995">
        <v>229</v>
      </c>
      <c r="F995">
        <v>1203</v>
      </c>
      <c r="G995">
        <f t="shared" si="158"/>
        <v>2547551</v>
      </c>
      <c r="H995">
        <v>2116</v>
      </c>
      <c r="I995">
        <v>241</v>
      </c>
      <c r="J995" s="77"/>
      <c r="K995" s="77"/>
      <c r="L995">
        <v>23821</v>
      </c>
      <c r="M995" s="19">
        <v>1432</v>
      </c>
      <c r="N995">
        <f t="shared" si="156"/>
        <v>8.2422446308983141E-2</v>
      </c>
      <c r="O995">
        <f t="shared" si="157"/>
        <v>14846.857142857143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5525</v>
      </c>
      <c r="C996">
        <v>9972</v>
      </c>
      <c r="D996">
        <v>1307</v>
      </c>
      <c r="E996">
        <v>224</v>
      </c>
      <c r="F996">
        <v>974</v>
      </c>
      <c r="G996">
        <f t="shared" si="158"/>
        <v>2548525</v>
      </c>
      <c r="H996">
        <v>1651</v>
      </c>
      <c r="I996">
        <v>233</v>
      </c>
      <c r="J996" s="77"/>
      <c r="K996" s="77"/>
      <c r="L996">
        <v>20254</v>
      </c>
      <c r="M996" s="19">
        <v>1450</v>
      </c>
      <c r="N996">
        <f t="shared" si="156"/>
        <v>8.0848124739810012E-2</v>
      </c>
      <c r="O996">
        <f t="shared" si="157"/>
        <v>15098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4505</v>
      </c>
      <c r="C997">
        <v>8980</v>
      </c>
      <c r="D997">
        <v>1244</v>
      </c>
      <c r="E997">
        <v>269</v>
      </c>
      <c r="F997">
        <v>1105</v>
      </c>
      <c r="G997">
        <f t="shared" si="158"/>
        <v>2549630</v>
      </c>
      <c r="H997">
        <v>2423</v>
      </c>
      <c r="I997">
        <v>281</v>
      </c>
      <c r="J997" s="77"/>
      <c r="K997" s="77"/>
      <c r="L997">
        <v>18659</v>
      </c>
      <c r="M997" s="19">
        <v>1393</v>
      </c>
      <c r="N997">
        <f t="shared" si="156"/>
        <v>8.033936866053655E-2</v>
      </c>
      <c r="O997">
        <f t="shared" si="157"/>
        <v>15070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2525</v>
      </c>
      <c r="C998">
        <v>8020</v>
      </c>
      <c r="D998">
        <v>1050</v>
      </c>
      <c r="E998">
        <v>204</v>
      </c>
      <c r="F998">
        <v>888</v>
      </c>
      <c r="G998">
        <f t="shared" si="158"/>
        <v>2550518</v>
      </c>
      <c r="H998">
        <v>1418</v>
      </c>
      <c r="I998">
        <v>216</v>
      </c>
      <c r="J998" s="77"/>
      <c r="K998" s="77"/>
      <c r="L998">
        <v>14212</v>
      </c>
      <c r="M998" s="19">
        <v>1173</v>
      </c>
      <c r="N998">
        <f t="shared" si="156"/>
        <v>7.7931228861330332E-2</v>
      </c>
      <c r="O998">
        <f t="shared" si="157"/>
        <v>15205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7761</v>
      </c>
      <c r="C999">
        <v>5236</v>
      </c>
      <c r="D999">
        <v>683</v>
      </c>
      <c r="E999">
        <v>123</v>
      </c>
      <c r="F999">
        <v>471</v>
      </c>
      <c r="G999">
        <f t="shared" si="158"/>
        <v>2550989</v>
      </c>
      <c r="H999">
        <v>783</v>
      </c>
      <c r="I999">
        <v>133</v>
      </c>
      <c r="J999" s="77"/>
      <c r="K999" s="77"/>
      <c r="L999">
        <v>7865</v>
      </c>
      <c r="M999" s="19">
        <v>773</v>
      </c>
      <c r="N999">
        <f t="shared" si="156"/>
        <v>7.7526517037607684E-2</v>
      </c>
      <c r="O999">
        <f t="shared" si="157"/>
        <v>15205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2819</v>
      </c>
      <c r="C1000">
        <v>5058</v>
      </c>
      <c r="D1000">
        <v>637</v>
      </c>
      <c r="E1000">
        <v>148</v>
      </c>
      <c r="F1000">
        <v>542</v>
      </c>
      <c r="G1000">
        <f t="shared" si="158"/>
        <v>2551531</v>
      </c>
      <c r="H1000">
        <v>1044</v>
      </c>
      <c r="I1000">
        <v>152</v>
      </c>
      <c r="J1000" s="77"/>
      <c r="K1000" s="77"/>
      <c r="L1000">
        <v>7705</v>
      </c>
      <c r="M1000" s="19">
        <v>724</v>
      </c>
      <c r="N1000">
        <f t="shared" si="156"/>
        <v>7.6569520396964602E-2</v>
      </c>
      <c r="O1000">
        <f t="shared" si="157"/>
        <v>15229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3988</v>
      </c>
      <c r="C1001">
        <v>11169</v>
      </c>
      <c r="D1001">
        <v>1285</v>
      </c>
      <c r="E1001">
        <v>243</v>
      </c>
      <c r="F1001">
        <v>1016</v>
      </c>
      <c r="G1001">
        <f t="shared" si="158"/>
        <v>2552547</v>
      </c>
      <c r="H1001">
        <v>2324</v>
      </c>
      <c r="I1001">
        <v>269</v>
      </c>
      <c r="J1001" s="77"/>
      <c r="K1001" s="77"/>
      <c r="L1001">
        <v>23597</v>
      </c>
      <c r="M1001" s="19">
        <v>1459</v>
      </c>
      <c r="N1001">
        <f t="shared" si="156"/>
        <v>7.2377769931015482E-2</v>
      </c>
      <c r="O1001">
        <f t="shared" si="157"/>
        <v>16587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4248</v>
      </c>
      <c r="C1002">
        <v>10260</v>
      </c>
      <c r="D1002">
        <v>1122</v>
      </c>
      <c r="E1002">
        <v>216</v>
      </c>
      <c r="F1002">
        <v>1078</v>
      </c>
      <c r="G1002">
        <f t="shared" si="158"/>
        <v>2553625</v>
      </c>
      <c r="H1002">
        <v>2211</v>
      </c>
      <c r="I1002">
        <v>229</v>
      </c>
      <c r="J1002" s="77"/>
      <c r="K1002" s="77"/>
      <c r="L1002">
        <v>20475</v>
      </c>
      <c r="M1002" s="19">
        <v>1258</v>
      </c>
      <c r="N1002">
        <f t="shared" si="156"/>
        <v>7.2982344125497714E-2</v>
      </c>
      <c r="O1002">
        <f t="shared" si="157"/>
        <v>16109.571428571429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3217</v>
      </c>
      <c r="C1003">
        <v>8969</v>
      </c>
      <c r="D1003">
        <v>947</v>
      </c>
      <c r="E1003">
        <v>208</v>
      </c>
      <c r="F1003">
        <v>903</v>
      </c>
      <c r="G1003">
        <f t="shared" si="158"/>
        <v>2554528</v>
      </c>
      <c r="H1003">
        <v>1725</v>
      </c>
      <c r="I1003">
        <v>225</v>
      </c>
      <c r="J1003" s="77"/>
      <c r="K1003" s="77"/>
      <c r="L1003">
        <v>17797</v>
      </c>
      <c r="M1003" s="19">
        <v>1080</v>
      </c>
      <c r="N1003">
        <f t="shared" si="156"/>
        <v>7.1253739461517543E-2</v>
      </c>
      <c r="O1003">
        <f t="shared" si="157"/>
        <v>15758.571428571429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11352</v>
      </c>
      <c r="C1004">
        <v>8135</v>
      </c>
      <c r="D1004">
        <v>952</v>
      </c>
      <c r="E1004">
        <v>202</v>
      </c>
      <c r="F1004">
        <v>1039</v>
      </c>
      <c r="G1004">
        <f t="shared" si="158"/>
        <v>2555567</v>
      </c>
      <c r="H1004">
        <v>2288</v>
      </c>
      <c r="I1004">
        <v>215</v>
      </c>
      <c r="J1004" s="77"/>
      <c r="K1004" s="77"/>
      <c r="L1004">
        <v>17160</v>
      </c>
      <c r="M1004" s="19">
        <v>1074</v>
      </c>
      <c r="N1004">
        <f t="shared" si="156"/>
        <v>6.9303654961355016E-2</v>
      </c>
      <c r="O1004">
        <f t="shared" si="157"/>
        <v>15544.428571428571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9325</v>
      </c>
      <c r="C1005">
        <v>7973</v>
      </c>
      <c r="D1005">
        <v>868</v>
      </c>
      <c r="E1005">
        <v>165</v>
      </c>
      <c r="F1005">
        <v>776</v>
      </c>
      <c r="G1005">
        <f t="shared" si="158"/>
        <v>2556343</v>
      </c>
      <c r="H1005">
        <v>1610</v>
      </c>
      <c r="I1005">
        <v>182</v>
      </c>
      <c r="J1005" s="77"/>
      <c r="K1005" s="77"/>
      <c r="L1005">
        <v>13687</v>
      </c>
      <c r="M1005" s="19">
        <v>999</v>
      </c>
      <c r="N1005">
        <f t="shared" si="156"/>
        <v>6.8032802024269062E-2</v>
      </c>
      <c r="O1005">
        <f t="shared" si="157"/>
        <v>15469.428571428571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4499</v>
      </c>
      <c r="C1006">
        <v>5174</v>
      </c>
      <c r="D1006">
        <v>564</v>
      </c>
      <c r="E1006">
        <v>120</v>
      </c>
      <c r="F1006">
        <v>405</v>
      </c>
      <c r="G1006">
        <f t="shared" si="158"/>
        <v>2556748</v>
      </c>
      <c r="H1006">
        <v>914</v>
      </c>
      <c r="I1006">
        <v>128</v>
      </c>
      <c r="J1006" s="77"/>
      <c r="K1006" s="77"/>
      <c r="L1006">
        <v>7814</v>
      </c>
      <c r="M1006" s="19">
        <v>628</v>
      </c>
      <c r="N1006">
        <f t="shared" si="156"/>
        <v>6.6725181318427501E-2</v>
      </c>
      <c r="O1006">
        <f t="shared" si="157"/>
        <v>15462.142857142857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9098</v>
      </c>
      <c r="C1007">
        <v>4599</v>
      </c>
      <c r="D1007">
        <v>512</v>
      </c>
      <c r="E1007">
        <v>81</v>
      </c>
      <c r="F1007">
        <v>437</v>
      </c>
      <c r="G1007">
        <f t="shared" si="158"/>
        <v>2557185</v>
      </c>
      <c r="H1007">
        <v>955</v>
      </c>
      <c r="I1007">
        <v>91</v>
      </c>
      <c r="J1007" s="77"/>
      <c r="K1007" s="77"/>
      <c r="L1007">
        <v>6992</v>
      </c>
      <c r="M1007" s="19">
        <v>582</v>
      </c>
      <c r="N1007">
        <f t="shared" si="156"/>
        <v>6.5846989453321181E-2</v>
      </c>
      <c r="O1007">
        <f t="shared" si="157"/>
        <v>15360.285714285714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40204</v>
      </c>
      <c r="C1008">
        <v>11106</v>
      </c>
      <c r="D1008">
        <v>1167</v>
      </c>
      <c r="E1008">
        <v>199</v>
      </c>
      <c r="F1008">
        <v>1027</v>
      </c>
      <c r="G1008">
        <f t="shared" si="158"/>
        <v>2558212</v>
      </c>
      <c r="H1008">
        <v>2210</v>
      </c>
      <c r="I1008">
        <v>214</v>
      </c>
      <c r="J1008" s="77"/>
      <c r="K1008" s="77"/>
      <c r="L1008">
        <v>22865</v>
      </c>
      <c r="M1008" s="19">
        <v>1336</v>
      </c>
      <c r="N1008">
        <f t="shared" si="156"/>
        <v>6.5146549302369142E-2</v>
      </c>
      <c r="O1008">
        <f t="shared" si="157"/>
        <v>15255.714285714286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50331</v>
      </c>
      <c r="C1009">
        <v>10127</v>
      </c>
      <c r="D1009">
        <v>1007</v>
      </c>
      <c r="E1009">
        <v>192</v>
      </c>
      <c r="F1009">
        <v>993</v>
      </c>
      <c r="G1009">
        <f t="shared" si="158"/>
        <v>2559205</v>
      </c>
      <c r="H1009">
        <v>2121</v>
      </c>
      <c r="I1009">
        <v>212</v>
      </c>
      <c r="J1009" s="77"/>
      <c r="K1009" s="77"/>
      <c r="L1009">
        <v>19359</v>
      </c>
      <c r="M1009" s="19">
        <v>1123</v>
      </c>
      <c r="N1009">
        <f t="shared" si="156"/>
        <v>6.4557033896701171E-2</v>
      </c>
      <c r="O1009">
        <f t="shared" si="157"/>
        <v>15096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9874</v>
      </c>
      <c r="C1010">
        <v>9543</v>
      </c>
      <c r="D1010">
        <v>957</v>
      </c>
      <c r="E1010">
        <v>189</v>
      </c>
      <c r="F1010">
        <v>897</v>
      </c>
      <c r="G1010">
        <f t="shared" si="158"/>
        <v>2560102</v>
      </c>
      <c r="H1010">
        <v>1745</v>
      </c>
      <c r="I1010">
        <v>197</v>
      </c>
      <c r="J1010" s="77"/>
      <c r="K1010" s="77"/>
      <c r="L1010">
        <v>18384</v>
      </c>
      <c r="M1010" s="19">
        <v>1068</v>
      </c>
      <c r="N1010">
        <f t="shared" si="156"/>
        <v>6.4087482707672616E-2</v>
      </c>
      <c r="O1010">
        <f t="shared" si="157"/>
        <v>15180.142857142857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8157</v>
      </c>
      <c r="C1011">
        <v>8283</v>
      </c>
      <c r="D1011">
        <v>851</v>
      </c>
      <c r="E1011">
        <v>145</v>
      </c>
      <c r="F1011">
        <v>761</v>
      </c>
      <c r="G1011">
        <f t="shared" si="158"/>
        <v>2560863</v>
      </c>
      <c r="H1011">
        <v>1707</v>
      </c>
      <c r="I1011">
        <v>156</v>
      </c>
      <c r="J1011" s="77"/>
      <c r="K1011" s="77"/>
      <c r="L1011">
        <v>17273</v>
      </c>
      <c r="M1011" s="19">
        <v>975</v>
      </c>
      <c r="N1011">
        <f t="shared" si="156"/>
        <v>6.3088724688363698E-2</v>
      </c>
      <c r="O1011">
        <f t="shared" si="157"/>
        <v>15196.285714285714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5837</v>
      </c>
      <c r="C1012">
        <v>7680</v>
      </c>
      <c r="D1012">
        <v>738</v>
      </c>
      <c r="E1012">
        <v>184</v>
      </c>
      <c r="F1012">
        <v>825</v>
      </c>
      <c r="G1012">
        <f t="shared" si="158"/>
        <v>2561688</v>
      </c>
      <c r="H1012">
        <v>1390</v>
      </c>
      <c r="I1012">
        <v>195</v>
      </c>
      <c r="J1012" s="77"/>
      <c r="K1012" s="77"/>
      <c r="L1012">
        <v>13328</v>
      </c>
      <c r="M1012" s="19">
        <v>855</v>
      </c>
      <c r="N1012">
        <f t="shared" si="156"/>
        <v>6.1944064519171817E-2</v>
      </c>
      <c r="O1012">
        <f t="shared" si="157"/>
        <v>15145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80904</v>
      </c>
      <c r="C1013">
        <v>5067</v>
      </c>
      <c r="D1013">
        <v>498</v>
      </c>
      <c r="E1013">
        <v>92</v>
      </c>
      <c r="F1013">
        <v>391</v>
      </c>
      <c r="G1013">
        <f t="shared" si="158"/>
        <v>2562079</v>
      </c>
      <c r="H1013">
        <v>736</v>
      </c>
      <c r="I1013">
        <v>108</v>
      </c>
      <c r="J1013" s="77"/>
      <c r="K1013" s="77"/>
      <c r="L1013">
        <v>7743</v>
      </c>
      <c r="M1013" s="19">
        <v>556</v>
      </c>
      <c r="N1013">
        <f t="shared" si="156"/>
        <v>6.1305972966850412E-2</v>
      </c>
      <c r="O1013">
        <f t="shared" si="157"/>
        <v>15134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5741</v>
      </c>
      <c r="C1014">
        <v>4837</v>
      </c>
      <c r="D1014">
        <v>473</v>
      </c>
      <c r="E1014">
        <v>74</v>
      </c>
      <c r="F1014">
        <v>381</v>
      </c>
      <c r="G1014">
        <f t="shared" si="158"/>
        <v>2562460</v>
      </c>
      <c r="H1014">
        <v>830</v>
      </c>
      <c r="I1014">
        <v>82</v>
      </c>
      <c r="J1014" s="77"/>
      <c r="K1014" s="77"/>
      <c r="L1014">
        <v>7478</v>
      </c>
      <c r="M1014" s="19">
        <v>537</v>
      </c>
      <c r="N1014">
        <f t="shared" si="156"/>
        <v>6.0603213379686181E-2</v>
      </c>
      <c r="O1014">
        <f t="shared" si="157"/>
        <v>15204.285714285714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6120</v>
      </c>
      <c r="C1015">
        <v>10379</v>
      </c>
      <c r="D1015">
        <v>979</v>
      </c>
      <c r="E1015">
        <v>191</v>
      </c>
      <c r="F1015">
        <v>1054</v>
      </c>
      <c r="G1015">
        <f t="shared" si="158"/>
        <v>2563514</v>
      </c>
      <c r="H1015">
        <v>2171</v>
      </c>
      <c r="I1015">
        <v>201</v>
      </c>
      <c r="J1015" s="77"/>
      <c r="K1015" s="77"/>
      <c r="L1015">
        <v>20936</v>
      </c>
      <c r="M1015" s="19">
        <v>1116</v>
      </c>
      <c r="N1015">
        <f t="shared" si="156"/>
        <v>5.9616654386082428E-2</v>
      </c>
      <c r="O1015">
        <f t="shared" si="157"/>
        <v>14928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6411</v>
      </c>
      <c r="C1016">
        <v>10291</v>
      </c>
      <c r="D1016">
        <v>931</v>
      </c>
      <c r="E1016">
        <v>178</v>
      </c>
      <c r="F1016">
        <v>1011</v>
      </c>
      <c r="G1016">
        <f t="shared" si="158"/>
        <v>2564525</v>
      </c>
      <c r="H1016">
        <v>1958</v>
      </c>
      <c r="I1016">
        <v>191</v>
      </c>
      <c r="J1016" s="77"/>
      <c r="K1016" s="77"/>
      <c r="L1016">
        <v>18082</v>
      </c>
      <c r="M1016" s="19">
        <v>1019</v>
      </c>
      <c r="N1016">
        <f t="shared" si="156"/>
        <v>5.9346663566612418E-2</v>
      </c>
      <c r="O1016">
        <f t="shared" si="157"/>
        <v>14746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15848</v>
      </c>
      <c r="C1017">
        <v>9437</v>
      </c>
      <c r="D1017">
        <v>923</v>
      </c>
      <c r="E1017">
        <v>198</v>
      </c>
      <c r="F1017">
        <v>963</v>
      </c>
      <c r="G1017">
        <f t="shared" si="158"/>
        <v>2565488</v>
      </c>
      <c r="H1017">
        <v>1354</v>
      </c>
      <c r="I1017">
        <v>205</v>
      </c>
      <c r="J1017" s="77"/>
      <c r="K1017" s="77"/>
      <c r="L1017">
        <v>17848</v>
      </c>
      <c r="M1017" s="19">
        <v>1039</v>
      </c>
      <c r="N1017">
        <f t="shared" si="156"/>
        <v>5.9374026176378936E-2</v>
      </c>
      <c r="O1017">
        <f t="shared" si="157"/>
        <v>14669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24117</v>
      </c>
      <c r="C1018">
        <v>8269</v>
      </c>
      <c r="D1018">
        <v>822</v>
      </c>
      <c r="E1018">
        <v>170</v>
      </c>
      <c r="F1018">
        <v>882</v>
      </c>
      <c r="G1018">
        <f t="shared" si="158"/>
        <v>2566370</v>
      </c>
      <c r="H1018">
        <v>1811</v>
      </c>
      <c r="I1018">
        <v>173</v>
      </c>
      <c r="J1018" s="77"/>
      <c r="K1018" s="77"/>
      <c r="L1018">
        <v>16203</v>
      </c>
      <c r="M1018" s="19">
        <v>909</v>
      </c>
      <c r="N1018">
        <f t="shared" si="156"/>
        <v>5.9349721506032398E-2</v>
      </c>
      <c r="O1018">
        <f t="shared" si="157"/>
        <v>14516.857142857143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32267</v>
      </c>
      <c r="C1019">
        <v>8150</v>
      </c>
      <c r="D1019">
        <v>723</v>
      </c>
      <c r="E1019">
        <v>164</v>
      </c>
      <c r="F1019">
        <v>738</v>
      </c>
      <c r="G1019">
        <f t="shared" si="158"/>
        <v>2567108</v>
      </c>
      <c r="H1019">
        <v>1187</v>
      </c>
      <c r="I1019">
        <v>173</v>
      </c>
      <c r="J1019" s="77"/>
      <c r="K1019" s="77"/>
      <c r="L1019">
        <v>13077</v>
      </c>
      <c r="M1019" s="19">
        <v>816</v>
      </c>
      <c r="N1019">
        <f t="shared" si="156"/>
        <v>5.9111939783164147E-2</v>
      </c>
      <c r="O1019">
        <f t="shared" si="157"/>
        <v>14481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7799</v>
      </c>
      <c r="C1020">
        <v>5532</v>
      </c>
      <c r="D1020">
        <v>512</v>
      </c>
      <c r="E1020">
        <v>80</v>
      </c>
      <c r="F1020">
        <v>303</v>
      </c>
      <c r="G1020">
        <f t="shared" si="158"/>
        <v>2567411</v>
      </c>
      <c r="H1020">
        <v>460</v>
      </c>
      <c r="I1020">
        <v>87</v>
      </c>
      <c r="J1020" s="77"/>
      <c r="K1020" s="77"/>
      <c r="L1020">
        <v>8119</v>
      </c>
      <c r="M1020" s="19">
        <v>578</v>
      </c>
      <c r="N1020">
        <f t="shared" si="156"/>
        <v>5.9109717621851132E-2</v>
      </c>
      <c r="O1020">
        <f t="shared" si="157"/>
        <v>14534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43028</v>
      </c>
      <c r="C1021">
        <v>5229</v>
      </c>
      <c r="D1021">
        <v>499</v>
      </c>
      <c r="E1021">
        <v>100</v>
      </c>
      <c r="F1021">
        <v>327</v>
      </c>
      <c r="G1021">
        <f t="shared" si="158"/>
        <v>2567738</v>
      </c>
      <c r="H1021">
        <v>651</v>
      </c>
      <c r="I1021">
        <v>101</v>
      </c>
      <c r="J1021" s="77"/>
      <c r="K1021" s="77"/>
      <c r="L1021">
        <v>8001</v>
      </c>
      <c r="M1021" s="19">
        <v>548</v>
      </c>
      <c r="N1021">
        <f t="shared" si="156"/>
        <v>5.8914986407994835E-2</v>
      </c>
      <c r="O1021">
        <f t="shared" si="157"/>
        <v>14609.428571428571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51594</v>
      </c>
      <c r="C1022">
        <v>8566</v>
      </c>
      <c r="D1022">
        <v>701</v>
      </c>
      <c r="E1022">
        <v>172</v>
      </c>
      <c r="F1022">
        <v>799</v>
      </c>
      <c r="G1022">
        <f t="shared" si="158"/>
        <v>2568537</v>
      </c>
      <c r="H1022">
        <v>1484</v>
      </c>
      <c r="I1022">
        <v>189</v>
      </c>
      <c r="J1022" s="77"/>
      <c r="K1022" s="77"/>
      <c r="L1022">
        <v>17391</v>
      </c>
      <c r="M1022" s="19">
        <v>797</v>
      </c>
      <c r="N1022">
        <f t="shared" si="156"/>
        <v>5.7799252438690857E-2</v>
      </c>
      <c r="O1022">
        <f t="shared" si="157"/>
        <v>14103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3951</v>
      </c>
      <c r="C1023">
        <v>2357</v>
      </c>
      <c r="D1023">
        <v>177</v>
      </c>
      <c r="E1023">
        <v>16</v>
      </c>
      <c r="F1023">
        <v>44</v>
      </c>
      <c r="G1023">
        <f t="shared" si="158"/>
        <v>2568581</v>
      </c>
      <c r="H1023">
        <v>148</v>
      </c>
      <c r="I1023">
        <v>21</v>
      </c>
      <c r="J1023" s="77"/>
      <c r="K1023" s="77"/>
      <c r="L1023">
        <v>3857</v>
      </c>
      <c r="M1023" s="19">
        <v>216</v>
      </c>
      <c r="N1023">
        <f t="shared" si="156"/>
        <v>5.8026415451619011E-2</v>
      </c>
      <c r="O1023">
        <f t="shared" si="157"/>
        <v>12070.857142857143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J1024" s="77"/>
      <c r="K1024" s="77"/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0:25" x14ac:dyDescent="0.25">
      <c r="J1025" s="77"/>
      <c r="K1025" s="77"/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0:25" x14ac:dyDescent="0.25">
      <c r="J1026" s="77"/>
      <c r="K1026" s="77"/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0:25" x14ac:dyDescent="0.25">
      <c r="J1027" s="77"/>
      <c r="K1027" s="77"/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0:25" x14ac:dyDescent="0.25">
      <c r="J1028" s="77"/>
      <c r="K1028" s="77"/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0:25" x14ac:dyDescent="0.25">
      <c r="J1029" s="77"/>
      <c r="K1029" s="77"/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0:25" x14ac:dyDescent="0.25">
      <c r="J1030" s="77"/>
      <c r="K1030" s="77"/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0:25" x14ac:dyDescent="0.25">
      <c r="J1031" s="77"/>
      <c r="K1031" s="77"/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0:25" x14ac:dyDescent="0.25">
      <c r="J1032" s="77"/>
      <c r="K1032" s="77"/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0:25" x14ac:dyDescent="0.25">
      <c r="J1033" s="77"/>
      <c r="K1033" s="77"/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0:25" x14ac:dyDescent="0.25">
      <c r="J1034" s="77"/>
      <c r="K1034" s="77"/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0:25" x14ac:dyDescent="0.25">
      <c r="J1035" s="77"/>
      <c r="K1035" s="77"/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0:25" x14ac:dyDescent="0.25">
      <c r="J1036" s="77"/>
      <c r="K1036" s="77"/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0:25" x14ac:dyDescent="0.25">
      <c r="J1037" s="77"/>
      <c r="K1037" s="77"/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0:25" x14ac:dyDescent="0.25">
      <c r="J1038" s="77"/>
      <c r="K1038" s="77"/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0:25" x14ac:dyDescent="0.25">
      <c r="J1039" s="77"/>
      <c r="K1039" s="77"/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0:25" x14ac:dyDescent="0.25">
      <c r="J1040" s="77"/>
      <c r="K1040" s="77"/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0:25" x14ac:dyDescent="0.25">
      <c r="J1041" s="77"/>
      <c r="K1041" s="77"/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0:25" x14ac:dyDescent="0.25">
      <c r="J1042" s="77"/>
      <c r="K1042" s="77"/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0:25" x14ac:dyDescent="0.25">
      <c r="J1043" s="77"/>
      <c r="K1043" s="77"/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0:25" x14ac:dyDescent="0.25">
      <c r="J1044" s="77"/>
      <c r="K1044" s="77"/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0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0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0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0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0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0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0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0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0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0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0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0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0:25" x14ac:dyDescent="0.25">
      <c r="J1264" s="77"/>
      <c r="K1264" s="77"/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0:25" x14ac:dyDescent="0.25">
      <c r="J1265" s="77"/>
      <c r="K1265" s="77"/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0:25" x14ac:dyDescent="0.25">
      <c r="J1266" s="77"/>
      <c r="K1266" s="77"/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9"/>
  <sheetViews>
    <sheetView zoomScale="80" zoomScaleNormal="80" workbookViewId="0">
      <pane ySplit="1" topLeftCell="A112" activePane="bottomLeft" state="frozen"/>
      <selection activeCell="F21" sqref="F21:G34"/>
      <selection pane="bottomLeft" activeCell="B153" sqref="B153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